9" s="336">
        <v>336.1</v>
      </c>
      <c r="AE19" s="336">
        <v>691.8</v>
      </c>
      <c r="AF19" s="336">
        <v>464.1</v>
      </c>
      <c r="AG19" s="336">
        <v>747.6</v>
      </c>
      <c r="AH19" s="336">
        <v>747.8</v>
      </c>
      <c r="AI19" s="286">
        <v>938.2</v>
      </c>
      <c r="AJ19" s="336">
        <v>1526.8</v>
      </c>
      <c r="AK19" s="336">
        <v>261.9</v>
      </c>
      <c r="AL19" s="286">
        <v>440.7</v>
      </c>
      <c r="AM19" s="286">
        <v>477.3</v>
      </c>
      <c r="AN19" s="336">
        <v>359</v>
      </c>
      <c r="AO19" s="336">
        <v>222.1</v>
      </c>
      <c r="AP19" s="336">
        <v>173.1</v>
      </c>
      <c r="AQ19" s="336">
        <v>170.1</v>
      </c>
      <c r="AR19" s="336">
        <v>206.7</v>
      </c>
      <c r="AS19" s="336">
        <v>324.5</v>
      </c>
      <c r="AT19" s="286">
        <v>592.9</v>
      </c>
      <c r="AU19" s="336">
        <v>171.9</v>
      </c>
      <c r="AV19" s="336">
        <v>172.5</v>
      </c>
      <c r="AW19" s="336">
        <v>196.9</v>
      </c>
    </row>
    <row r="20" ht="17.25" spans="1:49">
      <c r="A20" s="286"/>
      <c r="B20" s="322">
        <v>7</v>
      </c>
      <c r="C20" s="323">
        <v>491</v>
      </c>
      <c r="D20" s="323">
        <v>506.7</v>
      </c>
      <c r="E20" s="321">
        <v>350.4</v>
      </c>
      <c r="F20" s="321">
        <v>736.7</v>
      </c>
      <c r="G20" s="321">
        <v>490.1</v>
      </c>
      <c r="H20" s="321">
        <v>790.4</v>
      </c>
      <c r="I20" s="321">
        <v>790.6</v>
      </c>
      <c r="J20" s="321">
        <v>981.3</v>
      </c>
      <c r="K20" s="321">
        <v>1613.5</v>
      </c>
      <c r="L20" s="321">
        <v>271.9</v>
      </c>
      <c r="M20" s="321">
        <v>459.2</v>
      </c>
      <c r="N20" s="321">
        <v>503.8</v>
      </c>
      <c r="O20" s="321">
        <v>388.1</v>
      </c>
      <c r="P20" s="321">
        <v>233.8</v>
      </c>
      <c r="Q20" s="321">
        <v>178.1</v>
      </c>
      <c r="R20" s="321">
        <v>174.9</v>
      </c>
      <c r="S20" s="321">
        <v>213.5</v>
      </c>
      <c r="T20" s="321">
        <v>342.6</v>
      </c>
      <c r="U20" s="321">
        <v>628.4</v>
      </c>
      <c r="V20" s="321">
        <v>176.6</v>
      </c>
      <c r="W20" s="321">
        <v>177.4</v>
      </c>
      <c r="X20" s="321">
        <v>203.2</v>
      </c>
      <c r="Z20" s="286"/>
      <c r="AA20" s="322">
        <v>7</v>
      </c>
      <c r="AB20" s="286">
        <v>489.2</v>
      </c>
      <c r="AC20" s="286">
        <v>505.2</v>
      </c>
      <c r="AD20" s="336">
        <v>344.5</v>
      </c>
      <c r="AE20" s="336">
        <v>725</v>
      </c>
      <c r="AF20" s="336">
        <v>481.5</v>
      </c>
      <c r="AG20" s="336">
        <v>777</v>
      </c>
      <c r="AH20" s="336">
        <v>777</v>
      </c>
      <c r="AI20" s="286">
        <v>965.2</v>
      </c>
      <c r="AJ20" s="336">
        <v>1584.6</v>
      </c>
      <c r="AK20" s="336">
        <v>267.5</v>
      </c>
      <c r="AL20" s="286">
        <v>458</v>
      </c>
      <c r="AM20" s="286">
        <v>496.5</v>
      </c>
      <c r="AN20" s="336">
        <v>371.3</v>
      </c>
      <c r="AO20" s="336">
        <v>229.9</v>
      </c>
      <c r="AP20" s="336">
        <v>175.3</v>
      </c>
      <c r="AQ20" s="336">
        <v>172.4</v>
      </c>
      <c r="AR20" s="336">
        <v>210.3</v>
      </c>
      <c r="AS20" s="336">
        <v>336.8</v>
      </c>
      <c r="AT20" s="286">
        <v>618.5</v>
      </c>
      <c r="AU20" s="336">
        <v>174.1</v>
      </c>
      <c r="AV20" s="336">
        <v>174.7</v>
      </c>
      <c r="AW20" s="336">
        <v>199.9</v>
      </c>
    </row>
    <row r="21" ht="17.25" spans="1:49">
      <c r="A21" s="286"/>
      <c r="B21" s="322">
        <v>7.5</v>
      </c>
      <c r="C21" s="323">
        <v>521.5</v>
      </c>
      <c r="D21" s="323">
        <v>537.6</v>
      </c>
      <c r="E21" s="321">
        <v>366.2</v>
      </c>
      <c r="F21" s="321">
        <v>777.7</v>
      </c>
      <c r="G21" s="321">
        <v>515.1</v>
      </c>
      <c r="H21" s="321">
        <v>827.5</v>
      </c>
      <c r="I21" s="321">
        <v>827.5</v>
      </c>
      <c r="J21" s="321">
        <v>1019.9</v>
      </c>
      <c r="K21" s="321">
        <v>1679.8</v>
      </c>
      <c r="L21" s="321">
        <v>284.9</v>
      </c>
      <c r="M21" s="321">
        <v>481.1</v>
      </c>
      <c r="N21" s="321">
        <v>534.5</v>
      </c>
      <c r="O21" s="321">
        <v>408.7</v>
      </c>
      <c r="P21" s="321">
        <v>248.8</v>
      </c>
      <c r="Q21" s="321">
        <v>187.6</v>
      </c>
      <c r="R21" s="321">
        <v>184.3</v>
      </c>
      <c r="S21" s="321">
        <v>224.4</v>
      </c>
      <c r="T21" s="321">
        <v>362.4</v>
      </c>
      <c r="U21" s="321">
        <v>665.9</v>
      </c>
      <c r="V21" s="321">
        <v>186.3</v>
      </c>
      <c r="W21" s="321">
        <v>186.9</v>
      </c>
      <c r="X21" s="321">
        <v>213.7</v>
      </c>
      <c r="Z21" s="286"/>
      <c r="AA21" s="322">
        <v>7.5</v>
      </c>
      <c r="AB21" s="286">
        <v>519.6</v>
      </c>
      <c r="AC21" s="286">
        <v>536.1</v>
      </c>
      <c r="AD21" s="336">
        <v>360</v>
      </c>
      <c r="AE21" s="336">
        <v>765.4</v>
      </c>
      <c r="AF21" s="336">
        <v>506.2</v>
      </c>
      <c r="AG21" s="336">
        <v>813.5</v>
      </c>
      <c r="AH21" s="336">
        <v>813.2</v>
      </c>
      <c r="AI21" s="286">
        <v>1003.3</v>
      </c>
      <c r="AJ21" s="336">
        <v>1649.7</v>
      </c>
      <c r="AK21" s="336">
        <v>280.3</v>
      </c>
      <c r="AL21" s="286">
        <v>480</v>
      </c>
      <c r="AM21" s="286">
        <v>526.8</v>
      </c>
      <c r="AN21" s="336">
        <v>390.9</v>
      </c>
      <c r="AO21" s="336">
        <v>244.7</v>
      </c>
      <c r="AP21" s="336">
        <v>185</v>
      </c>
      <c r="AQ21" s="336">
        <v>181.7</v>
      </c>
      <c r="AR21" s="336">
        <v>220.9</v>
      </c>
      <c r="AS21" s="336">
        <v>356.1</v>
      </c>
      <c r="AT21" s="286">
        <v>655.4</v>
      </c>
      <c r="AU21" s="336">
        <v>183.5</v>
      </c>
      <c r="AV21" s="336">
        <v>184.1</v>
      </c>
      <c r="AW21" s="336">
        <v>210.4</v>
      </c>
    </row>
    <row r="22" ht="17.25" spans="1:49">
      <c r="A22" s="286"/>
      <c r="B22" s="322">
        <v>8</v>
      </c>
      <c r="C22" s="323">
        <v>545.2</v>
      </c>
      <c r="D22" s="323">
        <v>561.6</v>
      </c>
      <c r="E22" s="321">
        <v>374.7</v>
      </c>
      <c r="F22" s="321">
        <v>811.5</v>
      </c>
      <c r="G22" s="321">
        <v>532.8</v>
      </c>
      <c r="H22" s="321">
        <v>857.4</v>
      </c>
      <c r="I22" s="321">
        <v>857.1</v>
      </c>
      <c r="J22" s="321">
        <v>1047.4</v>
      </c>
      <c r="K22" s="321">
        <v>1738.8</v>
      </c>
      <c r="L22" s="321">
        <v>290.6</v>
      </c>
      <c r="M22" s="321">
        <v>498.3</v>
      </c>
      <c r="N22" s="321">
        <v>558.3</v>
      </c>
      <c r="O22" s="321">
        <v>422</v>
      </c>
      <c r="P22" s="321">
        <v>256.8</v>
      </c>
      <c r="Q22" s="321">
        <v>190.1</v>
      </c>
      <c r="R22" s="321">
        <v>186.8</v>
      </c>
      <c r="S22" s="321">
        <v>228.1</v>
      </c>
      <c r="T22" s="321">
        <v>374.7</v>
      </c>
      <c r="U22" s="321">
        <v>696.3</v>
      </c>
      <c r="V22" s="321">
        <v>188.6</v>
      </c>
      <c r="W22" s="321">
        <v>189.2</v>
      </c>
      <c r="X22" s="321">
        <v>216.9</v>
      </c>
      <c r="Z22" s="286"/>
      <c r="AA22" s="322">
        <v>8</v>
      </c>
      <c r="AB22" s="286">
        <v>538.7</v>
      </c>
      <c r="AC22" s="286">
        <v>555.7</v>
      </c>
      <c r="AD22" s="336">
        <v>368.5</v>
      </c>
      <c r="AE22" s="336">
        <v>798.5</v>
      </c>
      <c r="AF22" s="336">
        <v>523.4</v>
      </c>
      <c r="AG22" s="336">
        <v>842.8</v>
      </c>
      <c r="AH22" s="336">
        <v>842.3</v>
      </c>
      <c r="AI22" s="286">
        <v>1030.1</v>
      </c>
      <c r="AJ22" s="336">
        <v>1707.6</v>
      </c>
      <c r="AK22" s="336">
        <v>285.9</v>
      </c>
      <c r="AL22" s="286">
        <v>497.4</v>
      </c>
      <c r="AM22" s="286">
        <v>545.9</v>
      </c>
      <c r="AN22" s="336">
        <v>403.2</v>
      </c>
      <c r="AO22" s="336">
        <v>252.6</v>
      </c>
      <c r="AP22" s="336">
        <v>187.2</v>
      </c>
      <c r="AQ22" s="336">
        <v>183.9</v>
      </c>
      <c r="AR22" s="336">
        <v>224.5</v>
      </c>
      <c r="AS22" s="336">
        <v>368.4</v>
      </c>
      <c r="AT22" s="286">
        <v>681</v>
      </c>
      <c r="AU22" s="336">
        <v>185.8</v>
      </c>
      <c r="AV22" s="336">
        <v>186.5</v>
      </c>
      <c r="AW22" s="336">
        <v>213.7</v>
      </c>
    </row>
    <row r="23" ht="17.25" spans="1:49">
      <c r="A23" s="286"/>
      <c r="B23" s="322">
        <v>8.5</v>
      </c>
      <c r="C23" s="323">
        <v>575.6</v>
      </c>
      <c r="D23" s="323">
        <v>592.4</v>
      </c>
      <c r="E23" s="321">
        <v>390.5</v>
      </c>
      <c r="F23" s="321">
        <v>852.5</v>
      </c>
      <c r="G23" s="321">
        <v>557.8</v>
      </c>
      <c r="H23" s="321">
        <v>894.5</v>
      </c>
      <c r="I23" s="321">
        <v>893.9</v>
      </c>
      <c r="J23" s="321">
        <v>1086</v>
      </c>
      <c r="K23" s="321">
        <v>1804.9</v>
      </c>
      <c r="L23" s="321">
        <v>303.5</v>
      </c>
      <c r="M23" s="321">
        <v>520.3</v>
      </c>
      <c r="N23" s="321">
        <v>589</v>
      </c>
      <c r="O23" s="321">
        <v>442.6</v>
      </c>
      <c r="P23" s="321">
        <v>272</v>
      </c>
      <c r="Q23" s="321">
        <v>199.6</v>
      </c>
      <c r="R23" s="321">
        <v>196.1</v>
      </c>
      <c r="S23" s="321">
        <v>238.9</v>
      </c>
      <c r="T23" s="321">
        <v>394.5</v>
      </c>
      <c r="U23" s="321">
        <v>733.7</v>
      </c>
      <c r="V23" s="321">
        <v>198.2</v>
      </c>
      <c r="W23" s="321">
        <v>198.9</v>
      </c>
      <c r="X23" s="321">
        <v>227.5</v>
      </c>
      <c r="Z23" s="286"/>
      <c r="AA23" s="322">
        <v>8.5</v>
      </c>
      <c r="AB23" s="286">
        <v>569</v>
      </c>
      <c r="AC23" s="286">
        <v>586.6</v>
      </c>
      <c r="AD23" s="336">
        <v>384.1</v>
      </c>
      <c r="AE23" s="336">
        <v>838.9</v>
      </c>
      <c r="AF23" s="336">
        <v>548.1</v>
      </c>
      <c r="AG23" s="336">
        <v>879.3</v>
      </c>
      <c r="AH23" s="336">
        <v>878.6</v>
      </c>
      <c r="AI23" s="286">
        <v>1068.3</v>
      </c>
      <c r="AJ23" s="336">
        <v>1772.6</v>
      </c>
      <c r="AK23" s="336">
        <v>298.7</v>
      </c>
      <c r="AL23" s="286">
        <v>519.5</v>
      </c>
      <c r="AM23" s="286">
        <v>576.3</v>
      </c>
      <c r="AN23" s="336">
        <v>422.8</v>
      </c>
      <c r="AO23" s="336">
        <v>267.6</v>
      </c>
      <c r="AP23" s="336">
        <v>196.6</v>
      </c>
      <c r="AQ23" s="336">
        <v>193.4</v>
      </c>
      <c r="AR23" s="336">
        <v>235.4</v>
      </c>
      <c r="AS23" s="336">
        <v>387.7</v>
      </c>
      <c r="AT23" s="286">
        <v>717.7</v>
      </c>
      <c r="AU23" s="336">
        <v>195.2</v>
      </c>
      <c r="AV23" s="336">
        <v>195.9</v>
      </c>
      <c r="AW23" s="336">
        <v>224</v>
      </c>
    </row>
    <row r="24" ht="17.25" spans="1:49">
      <c r="A24" s="286"/>
      <c r="B24" s="322">
        <v>9</v>
      </c>
      <c r="C24" s="323">
        <v>594.9</v>
      </c>
      <c r="D24" s="323">
        <v>612</v>
      </c>
      <c r="E24" s="321">
        <v>399.2</v>
      </c>
      <c r="F24" s="321">
        <v>886.2</v>
      </c>
      <c r="G24" s="321">
        <v>575.7</v>
      </c>
      <c r="H24" s="321">
        <v>924.4</v>
      </c>
      <c r="I24" s="321">
        <v>923.6</v>
      </c>
      <c r="J24" s="321">
        <v>1113.4</v>
      </c>
      <c r="K24" s="321">
        <v>1864</v>
      </c>
      <c r="L24" s="321">
        <v>309.3</v>
      </c>
      <c r="M24" s="321">
        <v>537.4</v>
      </c>
      <c r="N24" s="321">
        <v>608.5</v>
      </c>
      <c r="O24" s="321">
        <v>456</v>
      </c>
      <c r="P24" s="321">
        <v>279.8</v>
      </c>
      <c r="Q24" s="321">
        <v>201.9</v>
      </c>
      <c r="R24" s="321">
        <v>198.6</v>
      </c>
      <c r="S24" s="321">
        <v>242.6</v>
      </c>
      <c r="T24" s="321">
        <v>406.9</v>
      </c>
      <c r="U24" s="321">
        <v>759.7</v>
      </c>
      <c r="V24" s="321">
        <v>200.5</v>
      </c>
      <c r="W24" s="321">
        <v>201.2</v>
      </c>
      <c r="X24" s="321">
        <v>230.9</v>
      </c>
      <c r="Z24" s="286"/>
      <c r="AA24" s="322">
        <v>9</v>
      </c>
      <c r="AB24" s="286">
        <v>588.1</v>
      </c>
      <c r="AC24" s="286">
        <v>606.4</v>
      </c>
      <c r="AD24" s="336">
        <v>392.4</v>
      </c>
      <c r="AE24" s="336">
        <v>871.9</v>
      </c>
      <c r="AF24" s="336">
        <v>565.6</v>
      </c>
      <c r="AG24" s="336">
        <v>908.7</v>
      </c>
      <c r="AH24" s="336">
        <v>907.6</v>
      </c>
      <c r="AI24" s="286">
        <v>1095.2</v>
      </c>
      <c r="AJ24" s="336">
        <v>1830.5</v>
      </c>
      <c r="AK24" s="336">
        <v>304.3</v>
      </c>
      <c r="AL24" s="286">
        <v>536.8</v>
      </c>
      <c r="AM24" s="286">
        <v>595.4</v>
      </c>
      <c r="AN24" s="336">
        <v>435.2</v>
      </c>
      <c r="AO24" s="336">
        <v>275.2</v>
      </c>
      <c r="AP24" s="336">
        <v>199</v>
      </c>
      <c r="AQ24" s="336">
        <v>195.5</v>
      </c>
      <c r="AR24" s="336">
        <v>238.8</v>
      </c>
      <c r="AS24" s="336">
        <v>400</v>
      </c>
      <c r="AT24" s="286">
        <v>743.4</v>
      </c>
      <c r="AU24" s="336">
        <v>197.4</v>
      </c>
      <c r="AV24" s="336">
        <v>198.3</v>
      </c>
      <c r="AW24" s="336">
        <v>227.2</v>
      </c>
    </row>
    <row r="25" ht="17.25" spans="1:49">
      <c r="A25" s="286"/>
      <c r="B25" s="322">
        <v>9.5</v>
      </c>
      <c r="C25" s="323">
        <v>621</v>
      </c>
      <c r="D25" s="323">
        <v>638.4</v>
      </c>
      <c r="E25" s="321">
        <v>415</v>
      </c>
      <c r="F25" s="321">
        <v>927</v>
      </c>
      <c r="G25" s="321">
        <v>600.5</v>
      </c>
      <c r="H25" s="321">
        <v>961.5</v>
      </c>
      <c r="I25" s="321">
        <v>960.4</v>
      </c>
      <c r="J25" s="321">
        <v>1151.9</v>
      </c>
      <c r="K25" s="321">
        <v>1930.1</v>
      </c>
      <c r="L25" s="321">
        <v>322.4</v>
      </c>
      <c r="M25" s="321">
        <v>559.6</v>
      </c>
      <c r="N25" s="321">
        <v>634.7</v>
      </c>
      <c r="O25" s="321">
        <v>476.6</v>
      </c>
      <c r="P25" s="321">
        <v>295</v>
      </c>
      <c r="Q25" s="321">
        <v>211.7</v>
      </c>
      <c r="R25" s="321">
        <v>208</v>
      </c>
      <c r="S25" s="321">
        <v>253.5</v>
      </c>
      <c r="T25" s="321">
        <v>426.7</v>
      </c>
      <c r="U25" s="321">
        <v>792.7</v>
      </c>
      <c r="V25" s="321">
        <v>210</v>
      </c>
      <c r="W25" s="321">
        <v>210.9</v>
      </c>
      <c r="X25" s="321">
        <v>241.3</v>
      </c>
      <c r="Z25" s="286"/>
      <c r="AA25" s="322">
        <v>9.5</v>
      </c>
      <c r="AB25" s="286">
        <v>618.4</v>
      </c>
      <c r="AC25" s="286">
        <v>637.3</v>
      </c>
      <c r="AD25" s="336">
        <v>408</v>
      </c>
      <c r="AE25" s="336">
        <v>912.3</v>
      </c>
      <c r="AF25" s="336">
        <v>590</v>
      </c>
      <c r="AG25" s="336">
        <v>945.3</v>
      </c>
      <c r="AH25" s="336">
        <v>943.9</v>
      </c>
      <c r="AI25" s="286">
        <v>1133.2</v>
      </c>
      <c r="AJ25" s="336">
        <v>1895.6</v>
      </c>
      <c r="AK25" s="336">
        <v>317.1</v>
      </c>
      <c r="AL25" s="286">
        <v>559</v>
      </c>
      <c r="AM25" s="286">
        <v>625.7</v>
      </c>
      <c r="AN25" s="336">
        <v>454.7</v>
      </c>
      <c r="AO25" s="336">
        <v>290.2</v>
      </c>
      <c r="AP25" s="336">
        <v>208.4</v>
      </c>
      <c r="AQ25" s="336">
        <v>204.8</v>
      </c>
      <c r="AR25" s="336">
        <v>249.6</v>
      </c>
      <c r="AS25" s="336">
        <v>419.3</v>
      </c>
      <c r="AT25" s="286">
        <v>780.2</v>
      </c>
      <c r="AU25" s="336">
        <v>207</v>
      </c>
      <c r="AV25" s="336">
        <v>207.7</v>
      </c>
      <c r="AW25" s="336">
        <v>237.5</v>
      </c>
    </row>
    <row r="26" ht="17.25" spans="1:49">
      <c r="A26" s="286"/>
      <c r="B26" s="322">
        <v>10</v>
      </c>
      <c r="C26" s="323">
        <v>650.9</v>
      </c>
      <c r="D26" s="323">
        <v>668.4</v>
      </c>
      <c r="E26" s="321">
        <v>423.5</v>
      </c>
      <c r="F26" s="321">
        <v>960.8</v>
      </c>
      <c r="G26" s="321">
        <v>618.4</v>
      </c>
      <c r="H26" s="321">
        <v>991.4</v>
      </c>
      <c r="I26" s="321">
        <v>990</v>
      </c>
      <c r="J26" s="321">
        <v>1179.3</v>
      </c>
      <c r="K26" s="321">
        <v>1989.1</v>
      </c>
      <c r="L26" s="321">
        <v>328.2</v>
      </c>
      <c r="M26" s="321">
        <v>576.7</v>
      </c>
      <c r="N26" s="321">
        <v>654.2</v>
      </c>
      <c r="O26" s="321">
        <v>490</v>
      </c>
      <c r="P26" s="321">
        <v>302.8</v>
      </c>
      <c r="Q26" s="321">
        <v>214</v>
      </c>
      <c r="R26" s="321">
        <v>210.2</v>
      </c>
      <c r="S26" s="321">
        <v>257.1</v>
      </c>
      <c r="T26" s="321">
        <v>439.3</v>
      </c>
      <c r="U26" s="321">
        <v>818.9</v>
      </c>
      <c r="V26" s="321">
        <v>212.4</v>
      </c>
      <c r="W26" s="321">
        <v>213.1</v>
      </c>
      <c r="X26" s="321">
        <v>244.6</v>
      </c>
      <c r="Z26" s="286"/>
      <c r="AA26" s="322">
        <v>10</v>
      </c>
      <c r="AB26" s="286">
        <v>637.6</v>
      </c>
      <c r="AC26" s="286">
        <v>656.9</v>
      </c>
      <c r="AD26" s="336">
        <v>416.5</v>
      </c>
      <c r="AE26" s="336">
        <v>945.5</v>
      </c>
      <c r="AF26" s="336">
        <v>607.5</v>
      </c>
      <c r="AG26" s="336">
        <v>974.6</v>
      </c>
      <c r="AH26" s="336">
        <v>973</v>
      </c>
      <c r="AI26" s="286">
        <v>1160.2</v>
      </c>
      <c r="AJ26" s="336">
        <v>1953.4</v>
      </c>
      <c r="AK26" s="336">
        <v>322.9</v>
      </c>
      <c r="AL26" s="286">
        <v>576.3</v>
      </c>
      <c r="AM26" s="286">
        <v>644.9</v>
      </c>
      <c r="AN26" s="336">
        <v>467.1</v>
      </c>
      <c r="AO26" s="336">
        <v>297.8</v>
      </c>
      <c r="AP26" s="336">
        <v>210.9</v>
      </c>
      <c r="AQ26" s="336">
        <v>207.1</v>
      </c>
      <c r="AR26" s="336">
        <v>253.2</v>
      </c>
      <c r="AS26" s="336">
        <v>431.6</v>
      </c>
      <c r="AT26" s="286">
        <v>805.9</v>
      </c>
      <c r="AU26" s="336">
        <v>209.2</v>
      </c>
      <c r="AV26" s="336">
        <v>209.9</v>
      </c>
      <c r="AW26" s="336">
        <v>240.8</v>
      </c>
    </row>
    <row r="27" ht="17.25" spans="1:49">
      <c r="A27" s="286"/>
      <c r="B27" s="322">
        <v>10.5</v>
      </c>
      <c r="C27" s="323">
        <v>692.2</v>
      </c>
      <c r="D27" s="323">
        <v>712.6</v>
      </c>
      <c r="E27" s="321">
        <v>435.7</v>
      </c>
      <c r="F27" s="321">
        <v>1016.5</v>
      </c>
      <c r="G27" s="321">
        <v>654.2</v>
      </c>
      <c r="H27" s="321">
        <v>998.7</v>
      </c>
      <c r="I27" s="321">
        <v>1023.3</v>
      </c>
      <c r="J27" s="321">
        <v>1251.4</v>
      </c>
      <c r="K27" s="321">
        <v>2044</v>
      </c>
      <c r="L27" s="321">
        <v>340.9</v>
      </c>
      <c r="M27" s="321">
        <v>629.3</v>
      </c>
      <c r="N27" s="321">
        <v>697.5</v>
      </c>
      <c r="O27" s="321">
        <v>521</v>
      </c>
      <c r="P27" s="321">
        <v>403.1</v>
      </c>
      <c r="Q27" s="321">
        <v>285.4</v>
      </c>
      <c r="R27" s="321">
        <v>338.5</v>
      </c>
      <c r="S27" s="321">
        <v>304.4</v>
      </c>
      <c r="T27" s="321">
        <v>444</v>
      </c>
      <c r="U27" s="321">
        <v>830.4</v>
      </c>
      <c r="V27" s="321">
        <v>313.7</v>
      </c>
      <c r="W27" s="321">
        <v>338.5</v>
      </c>
      <c r="X27" s="321">
        <v>332.9</v>
      </c>
      <c r="Z27" s="286"/>
      <c r="AA27" s="322">
        <v>10.5</v>
      </c>
      <c r="AB27" s="286">
        <v>676.7</v>
      </c>
      <c r="AC27" s="286">
        <v>698.4</v>
      </c>
      <c r="AD27" s="336">
        <v>425.8</v>
      </c>
      <c r="AE27" s="336">
        <v>993.1</v>
      </c>
      <c r="AF27" s="336">
        <v>638.7</v>
      </c>
      <c r="AG27" s="336">
        <v>974.5</v>
      </c>
      <c r="AH27" s="336">
        <v>998.7</v>
      </c>
      <c r="AI27" s="286">
        <v>1222.4</v>
      </c>
      <c r="AJ27" s="336">
        <v>1991.6</v>
      </c>
      <c r="AK27" s="336">
        <v>333.3</v>
      </c>
      <c r="AL27" s="286">
        <v>626.7</v>
      </c>
      <c r="AM27" s="286">
        <v>683.1</v>
      </c>
      <c r="AN27" s="336">
        <v>493.5</v>
      </c>
      <c r="AO27" s="336">
        <v>393.8</v>
      </c>
      <c r="AP27" s="336">
        <v>279.3</v>
      </c>
      <c r="AQ27" s="336">
        <v>331.1</v>
      </c>
      <c r="AR27" s="336">
        <v>297.9</v>
      </c>
      <c r="AS27" s="336">
        <v>433</v>
      </c>
      <c r="AT27" s="286">
        <v>811.4</v>
      </c>
      <c r="AU27" s="336">
        <v>307</v>
      </c>
      <c r="AV27" s="336">
        <v>331.1</v>
      </c>
      <c r="AW27" s="336">
        <v>325.7</v>
      </c>
    </row>
    <row r="28" ht="17.25" spans="1:49">
      <c r="A28" s="286"/>
      <c r="B28" s="322">
        <v>11</v>
      </c>
      <c r="C28" s="323">
        <v>708.5</v>
      </c>
      <c r="D28" s="323">
        <v>729.9</v>
      </c>
      <c r="E28" s="321">
        <v>445.4</v>
      </c>
      <c r="F28" s="321">
        <v>1045.4</v>
      </c>
      <c r="G28" s="321">
        <v>668.9</v>
      </c>
      <c r="H28" s="321">
        <v>1022.5</v>
      </c>
      <c r="I28" s="321">
        <v>1044.4</v>
      </c>
      <c r="J28" s="321">
        <v>1281.1</v>
      </c>
      <c r="K28" s="321">
        <v>2095.7</v>
      </c>
      <c r="L28" s="321">
        <v>347.5</v>
      </c>
      <c r="M28" s="321">
        <v>644.4</v>
      </c>
      <c r="N28" s="321">
        <v>714.2</v>
      </c>
      <c r="O28" s="321">
        <v>532.4</v>
      </c>
      <c r="P28" s="321">
        <v>411.6</v>
      </c>
      <c r="Q28" s="321">
        <v>290.3</v>
      </c>
      <c r="R28" s="321">
        <v>345.2</v>
      </c>
      <c r="S28" s="321">
        <v>309.9</v>
      </c>
      <c r="T28" s="321">
        <v>453.3</v>
      </c>
      <c r="U28" s="321">
        <v>851</v>
      </c>
      <c r="V28" s="321">
        <v>319.5</v>
      </c>
      <c r="W28" s="321">
        <v>345.2</v>
      </c>
      <c r="X28" s="321">
        <v>339.3</v>
      </c>
      <c r="Z28" s="286"/>
      <c r="AA28" s="322">
        <v>11</v>
      </c>
      <c r="AB28" s="286">
        <v>688.4</v>
      </c>
      <c r="AC28" s="286">
        <v>710.6</v>
      </c>
      <c r="AD28" s="336">
        <v>432.5</v>
      </c>
      <c r="AE28" s="336">
        <v>1014.1</v>
      </c>
      <c r="AF28" s="336">
        <v>649.1</v>
      </c>
      <c r="AG28" s="336">
        <v>990.5</v>
      </c>
      <c r="AH28" s="336">
        <v>1012.7</v>
      </c>
      <c r="AI28" s="286">
        <v>1242.8</v>
      </c>
      <c r="AJ28" s="336">
        <v>2026.6</v>
      </c>
      <c r="AK28" s="336">
        <v>337.8</v>
      </c>
      <c r="AL28" s="286">
        <v>637.5</v>
      </c>
      <c r="AM28" s="286">
        <v>694.9</v>
      </c>
      <c r="AN28" s="336">
        <v>500.5</v>
      </c>
      <c r="AO28" s="336">
        <v>399.6</v>
      </c>
      <c r="AP28" s="336">
        <v>282.3</v>
      </c>
      <c r="AQ28" s="336">
        <v>335.6</v>
      </c>
      <c r="AR28" s="336">
        <v>301.3</v>
      </c>
      <c r="AS28" s="336">
        <v>438.7</v>
      </c>
      <c r="AT28" s="286">
        <v>826.1</v>
      </c>
      <c r="AU28" s="336">
        <v>310.6</v>
      </c>
      <c r="AV28" s="336">
        <v>335.6</v>
      </c>
      <c r="AW28" s="336">
        <v>329.8</v>
      </c>
    </row>
    <row r="29" ht="17.25" spans="1:49">
      <c r="A29" s="286"/>
      <c r="B29" s="322">
        <v>11.5</v>
      </c>
      <c r="C29" s="323">
        <v>736.1</v>
      </c>
      <c r="D29" s="323">
        <v>758.1</v>
      </c>
      <c r="E29" s="321">
        <v>462.4</v>
      </c>
      <c r="F29" s="321">
        <v>1081.2</v>
      </c>
      <c r="G29" s="321">
        <v>690.7</v>
      </c>
      <c r="H29" s="321">
        <v>1053.6</v>
      </c>
      <c r="I29" s="321">
        <v>1072.8</v>
      </c>
      <c r="J29" s="321">
        <v>1322.3</v>
      </c>
      <c r="K29" s="321">
        <v>2154.9</v>
      </c>
      <c r="L29" s="321">
        <v>361.4</v>
      </c>
      <c r="M29" s="321">
        <v>664.3</v>
      </c>
      <c r="N29" s="321">
        <v>741.8</v>
      </c>
      <c r="O29" s="321">
        <v>550.9</v>
      </c>
      <c r="P29" s="321">
        <v>427.4</v>
      </c>
      <c r="Q29" s="321">
        <v>302.5</v>
      </c>
      <c r="R29" s="321">
        <v>359</v>
      </c>
      <c r="S29" s="321">
        <v>322.6</v>
      </c>
      <c r="T29" s="321">
        <v>469.9</v>
      </c>
      <c r="U29" s="321">
        <v>883</v>
      </c>
      <c r="V29" s="321">
        <v>332.6</v>
      </c>
      <c r="W29" s="321">
        <v>359</v>
      </c>
      <c r="X29" s="321">
        <v>353.1</v>
      </c>
      <c r="Z29" s="286"/>
      <c r="AA29" s="322">
        <v>11.5</v>
      </c>
      <c r="AB29" s="286">
        <v>711.2</v>
      </c>
      <c r="AC29" s="286">
        <v>733.9</v>
      </c>
      <c r="AD29" s="336">
        <v>446.7</v>
      </c>
      <c r="AE29" s="336">
        <v>1042.3</v>
      </c>
      <c r="AF29" s="336">
        <v>666.7</v>
      </c>
      <c r="AG29" s="336">
        <v>1013.8</v>
      </c>
      <c r="AH29" s="336">
        <v>1033.7</v>
      </c>
      <c r="AI29" s="286">
        <v>1274.7</v>
      </c>
      <c r="AJ29" s="336">
        <v>2069</v>
      </c>
      <c r="AK29" s="336">
        <v>349.5</v>
      </c>
      <c r="AL29" s="286">
        <v>653.1</v>
      </c>
      <c r="AM29" s="286">
        <v>718</v>
      </c>
      <c r="AN29" s="336">
        <v>514.8</v>
      </c>
      <c r="AO29" s="336">
        <v>412.8</v>
      </c>
      <c r="AP29" s="336">
        <v>292.7</v>
      </c>
      <c r="AQ29" s="336">
        <v>347</v>
      </c>
      <c r="AR29" s="336">
        <v>312.2</v>
      </c>
      <c r="AS29" s="336">
        <v>451.6</v>
      </c>
      <c r="AT29" s="286">
        <v>851.8</v>
      </c>
      <c r="AU29" s="336">
        <v>321.7</v>
      </c>
      <c r="AV29" s="336">
        <v>347</v>
      </c>
      <c r="AW29" s="336">
        <v>341.4</v>
      </c>
    </row>
    <row r="30" ht="17.25" spans="1:49">
      <c r="A30" s="286"/>
      <c r="B30" s="322">
        <v>12</v>
      </c>
      <c r="C30" s="323">
        <v>752.4</v>
      </c>
      <c r="D30" s="323">
        <v>775.3</v>
      </c>
      <c r="E30" s="321">
        <v>472.1</v>
      </c>
      <c r="F30" s="321">
        <v>1110</v>
      </c>
      <c r="G30" s="321">
        <v>705.4</v>
      </c>
      <c r="H30" s="321">
        <v>1077.5</v>
      </c>
      <c r="I30" s="321">
        <v>1094</v>
      </c>
      <c r="J30" s="321">
        <v>1352</v>
      </c>
      <c r="K30" s="321">
        <v>2206.6</v>
      </c>
      <c r="L30" s="321">
        <v>368.2</v>
      </c>
      <c r="M30" s="321">
        <v>692.6</v>
      </c>
      <c r="N30" s="321">
        <v>758.3</v>
      </c>
      <c r="O30" s="321">
        <v>562.4</v>
      </c>
      <c r="P30" s="321">
        <v>435.7</v>
      </c>
      <c r="Q30" s="321">
        <v>307.4</v>
      </c>
      <c r="R30" s="321">
        <v>365.6</v>
      </c>
      <c r="S30" s="321">
        <v>328.2</v>
      </c>
      <c r="T30" s="321">
        <v>479.3</v>
      </c>
      <c r="U30" s="321">
        <v>903.8</v>
      </c>
      <c r="V30" s="321">
        <v>338.4</v>
      </c>
      <c r="W30" s="321">
        <v>365.6</v>
      </c>
      <c r="X30" s="321">
        <v>359.5</v>
      </c>
      <c r="Z30" s="286"/>
      <c r="AA30" s="322">
        <v>12</v>
      </c>
      <c r="AB30" s="286">
        <v>723.1</v>
      </c>
      <c r="AC30" s="286">
        <v>746.1</v>
      </c>
      <c r="AD30" s="336">
        <v>453.4</v>
      </c>
      <c r="AE30" s="336">
        <v>1063.3</v>
      </c>
      <c r="AF30" s="336">
        <v>677.1</v>
      </c>
      <c r="AG30" s="336">
        <v>1029.9</v>
      </c>
      <c r="AH30" s="336">
        <v>1047.6</v>
      </c>
      <c r="AI30" s="286">
        <v>1295.1</v>
      </c>
      <c r="AJ30" s="336">
        <v>2103.9</v>
      </c>
      <c r="AK30" s="336">
        <v>354</v>
      </c>
      <c r="AL30" s="286">
        <v>664.1</v>
      </c>
      <c r="AM30" s="286">
        <v>729.7</v>
      </c>
      <c r="AN30" s="336">
        <v>521.9</v>
      </c>
      <c r="AO30" s="336">
        <v>418.6</v>
      </c>
      <c r="AP30" s="336">
        <v>295.7</v>
      </c>
      <c r="AQ30" s="336">
        <v>351.5</v>
      </c>
      <c r="AR30" s="336">
        <v>315.8</v>
      </c>
      <c r="AS30" s="336">
        <v>457.3</v>
      </c>
      <c r="AT30" s="286">
        <v>866.4</v>
      </c>
      <c r="AU30" s="336">
        <v>325.6</v>
      </c>
      <c r="AV30" s="336">
        <v>351.5</v>
      </c>
      <c r="AW30" s="336">
        <v>345.7</v>
      </c>
    </row>
    <row r="31" ht="17.25" spans="1:49">
      <c r="A31" s="286"/>
      <c r="B31" s="322">
        <v>12.5</v>
      </c>
      <c r="C31" s="323">
        <v>780</v>
      </c>
      <c r="D31" s="323">
        <v>803.7</v>
      </c>
      <c r="E31" s="321">
        <v>489.1</v>
      </c>
      <c r="F31" s="321">
        <v>1146</v>
      </c>
      <c r="G31" s="321">
        <v>727.3</v>
      </c>
      <c r="H31" s="321">
        <v>1108.6</v>
      </c>
      <c r="I31" s="321">
        <v>1122.4</v>
      </c>
      <c r="J31" s="321">
        <v>1392.9</v>
      </c>
      <c r="K31" s="321">
        <v>2265.6</v>
      </c>
      <c r="L31" s="321">
        <v>382.1</v>
      </c>
      <c r="M31" s="321">
        <v>713</v>
      </c>
      <c r="N31" s="321">
        <v>786.2</v>
      </c>
      <c r="O31" s="321">
        <v>581</v>
      </c>
      <c r="P31" s="321">
        <v>451.4</v>
      </c>
      <c r="Q31" s="321">
        <v>319.6</v>
      </c>
      <c r="R31" s="321">
        <v>379.5</v>
      </c>
      <c r="S31" s="321">
        <v>340.9</v>
      </c>
      <c r="T31" s="321">
        <v>495.9</v>
      </c>
      <c r="U31" s="321">
        <v>935.7</v>
      </c>
      <c r="V31" s="321">
        <v>351.6</v>
      </c>
      <c r="W31" s="321">
        <v>379.5</v>
      </c>
      <c r="X31" s="321">
        <v>373.1</v>
      </c>
      <c r="Z31" s="286"/>
      <c r="AA31" s="322">
        <v>12.5</v>
      </c>
      <c r="AB31" s="286">
        <v>746</v>
      </c>
      <c r="AC31" s="286">
        <v>769.3</v>
      </c>
      <c r="AD31" s="336">
        <v>467.5</v>
      </c>
      <c r="AE31" s="336">
        <v>1091.5</v>
      </c>
      <c r="AF31" s="336">
        <v>694.7</v>
      </c>
      <c r="AG31" s="336">
        <v>1053.1</v>
      </c>
      <c r="AH31" s="336">
        <v>1068.7</v>
      </c>
      <c r="AI31" s="286">
        <v>1326.7</v>
      </c>
      <c r="AJ31" s="336">
        <v>2146.2</v>
      </c>
      <c r="AK31" s="336">
        <v>365.7</v>
      </c>
      <c r="AL31" s="286">
        <v>679.7</v>
      </c>
      <c r="AM31" s="286">
        <v>752.8</v>
      </c>
      <c r="AN31" s="336">
        <v>536.1</v>
      </c>
      <c r="AO31" s="336">
        <v>431.6</v>
      </c>
      <c r="AP31" s="336">
        <v>306.2</v>
      </c>
      <c r="AQ31" s="336">
        <v>363.1</v>
      </c>
      <c r="AR31" s="336">
        <v>326.5</v>
      </c>
      <c r="AS31" s="336">
        <v>470.3</v>
      </c>
      <c r="AT31" s="286">
        <v>892.1</v>
      </c>
      <c r="AU31" s="336">
        <v>336.5</v>
      </c>
      <c r="AV31" s="336">
        <v>363.1</v>
      </c>
      <c r="AW31" s="336">
        <v>357.2</v>
      </c>
    </row>
    <row r="32" ht="17.25" spans="1:49">
      <c r="A32" s="286"/>
      <c r="B32" s="322">
        <v>13</v>
      </c>
      <c r="C32" s="323">
        <v>796.3</v>
      </c>
      <c r="D32" s="323">
        <v>820.7</v>
      </c>
      <c r="E32" s="321">
        <v>498.8</v>
      </c>
      <c r="F32" s="321">
        <v>1174.7</v>
      </c>
      <c r="G32" s="321">
        <v>742</v>
      </c>
      <c r="H32" s="321">
        <v>1132.4</v>
      </c>
      <c r="I32" s="321">
        <v>1143.5</v>
      </c>
      <c r="J32" s="321">
        <v>1422.8</v>
      </c>
      <c r="K32" s="321">
        <v>2317.4</v>
      </c>
      <c r="L32" s="321">
        <v>388.7</v>
      </c>
      <c r="M32" s="321">
        <v>728.7</v>
      </c>
      <c r="N32" s="321">
        <v>802.7</v>
      </c>
      <c r="O32" s="321">
        <v>592.3</v>
      </c>
      <c r="P32" s="321">
        <v>460</v>
      </c>
      <c r="Q32" s="321">
        <v>324.5</v>
      </c>
      <c r="R32" s="321">
        <v>386.1</v>
      </c>
      <c r="S32" s="321">
        <v>346.4</v>
      </c>
      <c r="T32" s="321">
        <v>505.3</v>
      </c>
      <c r="U32" s="321">
        <v>956.6</v>
      </c>
      <c r="V32" s="321">
        <v>357.4</v>
      </c>
      <c r="W32" s="321">
        <v>386.1</v>
      </c>
      <c r="X32" s="321">
        <v>379.7</v>
      </c>
      <c r="Z32" s="286"/>
      <c r="AA32" s="322">
        <v>13</v>
      </c>
      <c r="AB32" s="286">
        <v>757.8</v>
      </c>
      <c r="AC32" s="286">
        <v>781.5</v>
      </c>
      <c r="AD32" s="336">
        <v>474.3</v>
      </c>
      <c r="AE32" s="336">
        <v>1112.5</v>
      </c>
      <c r="AF32" s="336">
        <v>705.2</v>
      </c>
      <c r="AG32" s="336">
        <v>1069.2</v>
      </c>
      <c r="AH32" s="336">
        <v>1082.6</v>
      </c>
      <c r="AI32" s="286">
        <v>1347.1</v>
      </c>
      <c r="AJ32" s="336">
        <v>2181.3</v>
      </c>
      <c r="AK32" s="336">
        <v>370.1</v>
      </c>
      <c r="AL32" s="286">
        <v>690.4</v>
      </c>
      <c r="AM32" s="286">
        <v>764.5</v>
      </c>
      <c r="AN32" s="336">
        <v>543.2</v>
      </c>
      <c r="AO32" s="336">
        <v>437.4</v>
      </c>
      <c r="AP32" s="336">
        <v>309.2</v>
      </c>
      <c r="AQ32" s="336">
        <v>367.6</v>
      </c>
      <c r="AR32" s="336">
        <v>330.1</v>
      </c>
      <c r="AS32" s="336">
        <v>476</v>
      </c>
      <c r="AT32" s="286">
        <v>906.7</v>
      </c>
      <c r="AU32" s="336">
        <v>340.4</v>
      </c>
      <c r="AV32" s="336">
        <v>367.6</v>
      </c>
      <c r="AW32" s="336">
        <v>361.6</v>
      </c>
    </row>
    <row r="33" ht="17.25" spans="1:49">
      <c r="A33" s="286"/>
      <c r="B33" s="322">
        <v>13.5</v>
      </c>
      <c r="C33" s="323">
        <v>823.8</v>
      </c>
      <c r="D33" s="323">
        <v>849.2</v>
      </c>
      <c r="E33" s="321">
        <v>515.7</v>
      </c>
      <c r="F33" s="321">
        <v>1210.7</v>
      </c>
      <c r="G33" s="321">
        <v>764.1</v>
      </c>
      <c r="H33" s="321">
        <v>1163.6</v>
      </c>
      <c r="I33" s="321">
        <v>1171.9</v>
      </c>
      <c r="J33" s="321">
        <v>1463.8</v>
      </c>
      <c r="K33" s="321">
        <v>2376.5</v>
      </c>
      <c r="L33" s="321">
        <v>402.8</v>
      </c>
      <c r="M33" s="321">
        <v>749.2</v>
      </c>
      <c r="N33" s="321">
        <v>830.5</v>
      </c>
      <c r="O33" s="321">
        <v>611</v>
      </c>
      <c r="P33" s="321">
        <v>475.7</v>
      </c>
      <c r="Q33" s="321">
        <v>336.7</v>
      </c>
      <c r="R33" s="321">
        <v>399.9</v>
      </c>
      <c r="S33" s="321">
        <v>359.2</v>
      </c>
      <c r="T33" s="321">
        <v>521.7</v>
      </c>
      <c r="U33" s="321">
        <v>988.5</v>
      </c>
      <c r="V33" s="321">
        <v>370.4</v>
      </c>
      <c r="W33" s="321">
        <v>399.9</v>
      </c>
      <c r="X33" s="321">
        <v>393.4</v>
      </c>
      <c r="Z33" s="286"/>
      <c r="AA33" s="322">
        <v>13.5</v>
      </c>
      <c r="AB33" s="286">
        <v>780.7</v>
      </c>
      <c r="AC33" s="286">
        <v>804.8</v>
      </c>
      <c r="AD33" s="336">
        <v>488.2</v>
      </c>
      <c r="AE33" s="336">
        <v>1140.7</v>
      </c>
      <c r="AF33" s="336">
        <v>722.8</v>
      </c>
      <c r="AG33" s="336">
        <v>1092.3</v>
      </c>
      <c r="AH33" s="336">
        <v>1103.6</v>
      </c>
      <c r="AI33" s="286">
        <v>1378.9</v>
      </c>
      <c r="AJ33" s="336">
        <v>2223.4</v>
      </c>
      <c r="AK33" s="336">
        <v>381.8</v>
      </c>
      <c r="AL33" s="286">
        <v>706</v>
      </c>
      <c r="AM33" s="286">
        <v>787.7</v>
      </c>
      <c r="AN33" s="336">
        <v>557.5</v>
      </c>
      <c r="AO33" s="336">
        <v>450.4</v>
      </c>
      <c r="AP33" s="336">
        <v>319.6</v>
      </c>
      <c r="AQ33" s="336">
        <v>379.3</v>
      </c>
      <c r="AR33" s="336">
        <v>341</v>
      </c>
      <c r="AS33" s="336">
        <v>488.9</v>
      </c>
      <c r="AT33" s="286">
        <v>932.4</v>
      </c>
      <c r="AU33" s="336">
        <v>351.4</v>
      </c>
      <c r="AV33" s="336">
        <v>379.3</v>
      </c>
      <c r="AW33" s="336">
        <v>372.9</v>
      </c>
    </row>
    <row r="34" ht="17.25" spans="1:49">
      <c r="A34" s="286"/>
      <c r="B34" s="322">
        <v>14</v>
      </c>
      <c r="C34" s="323">
        <v>840.2</v>
      </c>
      <c r="D34" s="323">
        <v>866.2</v>
      </c>
      <c r="E34" s="321">
        <v>525.5</v>
      </c>
      <c r="F34" s="321">
        <v>1239.5</v>
      </c>
      <c r="G34" s="321">
        <v>778.8</v>
      </c>
      <c r="H34" s="321">
        <v>1187.3</v>
      </c>
      <c r="I34" s="321">
        <v>1193.1</v>
      </c>
      <c r="J34" s="321">
        <v>1493.5</v>
      </c>
      <c r="K34" s="321">
        <v>2428.3</v>
      </c>
      <c r="L34" s="321">
        <v>409.4</v>
      </c>
      <c r="M34" s="321">
        <v>764.8</v>
      </c>
      <c r="N34" s="321">
        <v>847</v>
      </c>
      <c r="O34" s="321">
        <v>622.4</v>
      </c>
      <c r="P34" s="321">
        <v>484.1</v>
      </c>
      <c r="Q34" s="321">
        <v>341.6</v>
      </c>
      <c r="R34" s="321">
        <v>406.7</v>
      </c>
      <c r="S34" s="321">
        <v>364.9</v>
      </c>
      <c r="T34" s="321">
        <v>531.1</v>
      </c>
      <c r="U34" s="321">
        <v>1009.1</v>
      </c>
      <c r="V34" s="321">
        <v>376.2</v>
      </c>
      <c r="W34" s="321">
        <v>406.7</v>
      </c>
      <c r="X34" s="321">
        <v>399.8</v>
      </c>
      <c r="Z34" s="286"/>
      <c r="AA34" s="322">
        <v>14</v>
      </c>
      <c r="AB34" s="286">
        <v>792.6</v>
      </c>
      <c r="AC34" s="286">
        <v>817</v>
      </c>
      <c r="AD34" s="336">
        <v>495.1</v>
      </c>
      <c r="AE34" s="336">
        <v>1161.7</v>
      </c>
      <c r="AF34" s="336">
        <v>733.2</v>
      </c>
      <c r="AG34" s="336">
        <v>1108.4</v>
      </c>
      <c r="AH34" s="336">
        <v>1117.4</v>
      </c>
      <c r="AI34" s="286">
        <v>1399.4</v>
      </c>
      <c r="AJ34" s="336">
        <v>2258.5</v>
      </c>
      <c r="AK34" s="336">
        <v>386.3</v>
      </c>
      <c r="AL34" s="286">
        <v>717</v>
      </c>
      <c r="AM34" s="286">
        <v>799.4</v>
      </c>
      <c r="AN34" s="336">
        <v>564.6</v>
      </c>
      <c r="AO34" s="336">
        <v>456.3</v>
      </c>
      <c r="AP34" s="336">
        <v>322.8</v>
      </c>
      <c r="AQ34" s="336">
        <v>383.7</v>
      </c>
      <c r="AR34" s="336">
        <v>344.5</v>
      </c>
      <c r="AS34" s="336">
        <v>494.8</v>
      </c>
      <c r="AT34" s="286">
        <v>947</v>
      </c>
      <c r="AU34" s="336">
        <v>355.3</v>
      </c>
      <c r="AV34" s="336">
        <v>383.7</v>
      </c>
      <c r="AW34" s="336">
        <v>377.2</v>
      </c>
    </row>
    <row r="35" ht="17.25" spans="1:49">
      <c r="A35" s="286"/>
      <c r="B35" s="322">
        <v>14.5</v>
      </c>
      <c r="C35" s="323">
        <v>867.7</v>
      </c>
      <c r="D35" s="323">
        <v>894.6</v>
      </c>
      <c r="E35" s="321">
        <v>542.4</v>
      </c>
      <c r="F35" s="321">
        <v>1275.6</v>
      </c>
      <c r="G35" s="321">
        <v>800.7</v>
      </c>
      <c r="H35" s="321">
        <v>1218.6</v>
      </c>
      <c r="I35" s="321">
        <v>1221.5</v>
      </c>
      <c r="J35" s="321">
        <v>1534.6</v>
      </c>
      <c r="K35" s="321">
        <v>2487.3</v>
      </c>
      <c r="L35" s="321">
        <v>423.5</v>
      </c>
      <c r="M35" s="321">
        <v>785.4</v>
      </c>
      <c r="N35" s="321">
        <v>874.9</v>
      </c>
      <c r="O35" s="321">
        <v>640.9</v>
      </c>
      <c r="P35" s="321">
        <v>499.8</v>
      </c>
      <c r="Q35" s="321">
        <v>353.8</v>
      </c>
      <c r="R35" s="321">
        <v>420.4</v>
      </c>
      <c r="S35" s="321">
        <v>377.6</v>
      </c>
      <c r="T35" s="321">
        <v>547.6</v>
      </c>
      <c r="U35" s="321">
        <v>1041.3</v>
      </c>
      <c r="V35" s="321">
        <v>389.2</v>
      </c>
      <c r="W35" s="321">
        <v>420.4</v>
      </c>
      <c r="X35" s="321">
        <v>413.4</v>
      </c>
      <c r="Z35" s="286"/>
      <c r="AA35" s="322">
        <v>14.5</v>
      </c>
      <c r="AB35" s="286">
        <v>815.4</v>
      </c>
      <c r="AC35" s="286">
        <v>840.2</v>
      </c>
      <c r="AD35" s="336">
        <v>509.1</v>
      </c>
      <c r="AE35" s="336">
        <v>1189.9</v>
      </c>
      <c r="AF35" s="336">
        <v>750.8</v>
      </c>
      <c r="AG35" s="336">
        <v>1131.7</v>
      </c>
      <c r="AH35" s="336">
        <v>1138.5</v>
      </c>
      <c r="AI35" s="286">
        <v>1431</v>
      </c>
      <c r="AJ35" s="336">
        <v>2300.8</v>
      </c>
      <c r="AK35" s="336">
        <v>398</v>
      </c>
      <c r="AL35" s="286">
        <v>732.6</v>
      </c>
      <c r="AM35" s="286">
        <v>822.3</v>
      </c>
      <c r="AN35" s="336">
        <v>578.7</v>
      </c>
      <c r="AO35" s="336">
        <v>469.3</v>
      </c>
      <c r="AP35" s="336">
        <v>333</v>
      </c>
      <c r="AQ35" s="336">
        <v>395.2</v>
      </c>
      <c r="AR35" s="336">
        <v>355.3</v>
      </c>
      <c r="AS35" s="336">
        <v>507.7</v>
      </c>
      <c r="AT35" s="286">
        <v>972.8</v>
      </c>
      <c r="AU35" s="336">
        <v>366.2</v>
      </c>
      <c r="AV35" s="336">
        <v>395.2</v>
      </c>
      <c r="AW35" s="336">
        <v>388.8</v>
      </c>
    </row>
    <row r="36" ht="17.25" spans="1:49">
      <c r="A36" s="286"/>
      <c r="B36" s="322">
        <v>15</v>
      </c>
      <c r="C36" s="323">
        <v>884.2</v>
      </c>
      <c r="D36" s="323">
        <v>911.8</v>
      </c>
      <c r="E36" s="321">
        <v>553.2</v>
      </c>
      <c r="F36" s="321">
        <v>1305.2</v>
      </c>
      <c r="G36" s="321">
        <v>816.4</v>
      </c>
      <c r="H36" s="321">
        <v>1243.4</v>
      </c>
      <c r="I36" s="321">
        <v>1243.8</v>
      </c>
      <c r="J36" s="321">
        <v>1565.4</v>
      </c>
      <c r="K36" s="321">
        <v>2540.2</v>
      </c>
      <c r="L36" s="321">
        <v>431.1</v>
      </c>
      <c r="M36" s="321">
        <v>801</v>
      </c>
      <c r="N36" s="321">
        <v>892.4</v>
      </c>
      <c r="O36" s="321">
        <v>653.4</v>
      </c>
      <c r="P36" s="321">
        <v>509.4</v>
      </c>
      <c r="Q36" s="321">
        <v>359.7</v>
      </c>
      <c r="R36" s="321">
        <v>428</v>
      </c>
      <c r="S36" s="321">
        <v>384.1</v>
      </c>
      <c r="T36" s="321">
        <v>558</v>
      </c>
      <c r="U36" s="321">
        <v>1062.9</v>
      </c>
      <c r="V36" s="321">
        <v>396.3</v>
      </c>
      <c r="W36" s="321">
        <v>428</v>
      </c>
      <c r="X36" s="321">
        <v>421</v>
      </c>
      <c r="Z36" s="286"/>
      <c r="AA36" s="322">
        <v>15</v>
      </c>
      <c r="AB36" s="286">
        <v>828.3</v>
      </c>
      <c r="AC36" s="286">
        <v>853.5</v>
      </c>
      <c r="AD36" s="336">
        <v>517</v>
      </c>
      <c r="AE36" s="336">
        <v>1211.9</v>
      </c>
      <c r="AF36" s="336">
        <v>762.2</v>
      </c>
      <c r="AG36" s="336">
        <v>1148.8</v>
      </c>
      <c r="AH36" s="336">
        <v>1153.4</v>
      </c>
      <c r="AI36" s="286">
        <v>1452.6</v>
      </c>
      <c r="AJ36" s="336">
        <v>2336.9</v>
      </c>
      <c r="AK36" s="336">
        <v>403.5</v>
      </c>
      <c r="AL36" s="286">
        <v>744.5</v>
      </c>
      <c r="AM36" s="286">
        <v>835.2</v>
      </c>
      <c r="AN36" s="336">
        <v>587</v>
      </c>
      <c r="AO36" s="336">
        <v>476.3</v>
      </c>
      <c r="AP36" s="336">
        <v>337.2</v>
      </c>
      <c r="AQ36" s="336">
        <v>400.8</v>
      </c>
      <c r="AR36" s="336">
        <v>360</v>
      </c>
      <c r="AS36" s="336">
        <v>514.4</v>
      </c>
      <c r="AT36" s="286">
        <v>988.3</v>
      </c>
      <c r="AU36" s="336">
        <v>371.1</v>
      </c>
      <c r="AV36" s="336">
        <v>400.8</v>
      </c>
      <c r="AW36" s="336">
        <v>394.1</v>
      </c>
    </row>
    <row r="37" ht="17.25" spans="1:49">
      <c r="A37" s="286"/>
      <c r="B37" s="322">
        <v>15.5</v>
      </c>
      <c r="C37" s="323">
        <v>911.6</v>
      </c>
      <c r="D37" s="323">
        <v>940</v>
      </c>
      <c r="E37" s="321">
        <v>570.1</v>
      </c>
      <c r="F37" s="321">
        <v>1341.2</v>
      </c>
      <c r="G37" s="321">
        <v>838.3</v>
      </c>
      <c r="H37" s="321">
        <v>1274.6</v>
      </c>
      <c r="I37" s="321">
        <v>1272.2</v>
      </c>
      <c r="J37" s="321">
        <v>1606.3</v>
      </c>
      <c r="K37" s="321">
        <v>2599.4</v>
      </c>
      <c r="L37" s="321">
        <v>444.9</v>
      </c>
      <c r="M37" s="321">
        <v>821.5</v>
      </c>
      <c r="N37" s="321">
        <v>920.2</v>
      </c>
      <c r="O37" s="321">
        <v>672</v>
      </c>
      <c r="P37" s="321">
        <v>525.1</v>
      </c>
      <c r="Q37" s="321">
        <v>371.9</v>
      </c>
      <c r="R37" s="321">
        <v>442</v>
      </c>
      <c r="S37" s="321">
        <v>396.9</v>
      </c>
      <c r="T37" s="321">
        <v>574.6</v>
      </c>
      <c r="U37" s="321">
        <v>1095</v>
      </c>
      <c r="V37" s="321">
        <v>409.3</v>
      </c>
      <c r="W37" s="321">
        <v>442</v>
      </c>
      <c r="X37" s="321">
        <v>434.6</v>
      </c>
      <c r="Z37" s="286"/>
      <c r="AA37" s="322">
        <v>15.5</v>
      </c>
      <c r="AB37" s="286">
        <v>851.1</v>
      </c>
      <c r="AC37" s="286">
        <v>876.7</v>
      </c>
      <c r="AD37" s="336">
        <v>531</v>
      </c>
      <c r="AE37" s="336">
        <v>1240.1</v>
      </c>
      <c r="AF37" s="336">
        <v>779.8</v>
      </c>
      <c r="AG37" s="336">
        <v>1172.1</v>
      </c>
      <c r="AH37" s="336">
        <v>1174.6</v>
      </c>
      <c r="AI37" s="286">
        <v>1484.2</v>
      </c>
      <c r="AJ37" s="336">
        <v>2379.1</v>
      </c>
      <c r="AK37" s="336">
        <v>415.2</v>
      </c>
      <c r="AL37" s="286">
        <v>760.1</v>
      </c>
      <c r="AM37" s="286">
        <v>858.1</v>
      </c>
      <c r="AN37" s="336">
        <v>601.1</v>
      </c>
      <c r="AO37" s="336">
        <v>489.3</v>
      </c>
      <c r="AP37" s="336">
        <v>347.4</v>
      </c>
      <c r="AQ37" s="336">
        <v>412.3</v>
      </c>
      <c r="AR37" s="336">
        <v>370.6</v>
      </c>
      <c r="AS37" s="336">
        <v>527.3</v>
      </c>
      <c r="AT37" s="286">
        <v>1014.1</v>
      </c>
      <c r="AU37" s="336">
        <v>382.2</v>
      </c>
      <c r="AV37" s="336">
        <v>412.3</v>
      </c>
      <c r="AW37" s="336">
        <v>405.6</v>
      </c>
    </row>
    <row r="38" ht="17.25" spans="1:49">
      <c r="A38" s="286"/>
      <c r="B38" s="322">
        <v>16</v>
      </c>
      <c r="C38" s="323">
        <v>927.9</v>
      </c>
      <c r="D38" s="323">
        <v>957.2</v>
      </c>
      <c r="E38" s="321">
        <v>579.9</v>
      </c>
      <c r="F38" s="321">
        <v>1370</v>
      </c>
      <c r="G38" s="321">
        <v>852.9</v>
      </c>
      <c r="H38" s="321">
        <v>1298.4</v>
      </c>
      <c r="I38" s="321">
        <v>1293.3</v>
      </c>
      <c r="J38" s="321">
        <v>1636.2</v>
      </c>
      <c r="K38" s="321">
        <v>2651.1</v>
      </c>
      <c r="L38" s="321">
        <v>451.8</v>
      </c>
      <c r="M38" s="321">
        <v>837.2</v>
      </c>
      <c r="N38" s="321">
        <v>936.7</v>
      </c>
      <c r="O38" s="321">
        <v>683.5</v>
      </c>
      <c r="P38" s="321">
        <v>533.4</v>
      </c>
      <c r="Q38" s="321">
        <v>376.8</v>
      </c>
      <c r="R38" s="321">
        <v>448.6</v>
      </c>
      <c r="S38" s="321">
        <v>402.4</v>
      </c>
      <c r="T38" s="321">
        <v>584</v>
      </c>
      <c r="U38" s="321">
        <v>1115.7</v>
      </c>
      <c r="V38" s="321">
        <v>415.1</v>
      </c>
      <c r="W38" s="321">
        <v>448.6</v>
      </c>
      <c r="X38" s="321">
        <v>441</v>
      </c>
      <c r="Z38" s="286"/>
      <c r="AA38" s="322">
        <v>16</v>
      </c>
      <c r="AB38" s="286">
        <v>862.8</v>
      </c>
      <c r="AC38" s="286">
        <v>888.9</v>
      </c>
      <c r="AD38" s="336">
        <v>537.7</v>
      </c>
      <c r="AE38" s="336">
        <v>1261.1</v>
      </c>
      <c r="AF38" s="336">
        <v>790.3</v>
      </c>
      <c r="AG38" s="336">
        <v>1188.2</v>
      </c>
      <c r="AH38" s="336">
        <v>1188.4</v>
      </c>
      <c r="AI38" s="286">
        <v>1504.6</v>
      </c>
      <c r="AJ38" s="336">
        <v>2414.2</v>
      </c>
      <c r="AK38" s="336">
        <v>419.7</v>
      </c>
      <c r="AL38" s="286">
        <v>771</v>
      </c>
      <c r="AM38" s="286">
        <v>870.1</v>
      </c>
      <c r="AN38" s="336">
        <v>608.1</v>
      </c>
      <c r="AO38" s="336">
        <v>495.1</v>
      </c>
      <c r="AP38" s="336">
        <v>350.7</v>
      </c>
      <c r="AQ38" s="336">
        <v>416.8</v>
      </c>
      <c r="AR38" s="336">
        <v>374.3</v>
      </c>
      <c r="AS38" s="336">
        <v>533</v>
      </c>
      <c r="AT38" s="286">
        <v>1028.6</v>
      </c>
      <c r="AU38" s="336">
        <v>386</v>
      </c>
      <c r="AV38" s="336">
        <v>416.8</v>
      </c>
      <c r="AW38" s="336">
        <v>409.9</v>
      </c>
    </row>
    <row r="39" ht="17.25" spans="1:49">
      <c r="A39" s="286"/>
      <c r="B39" s="322">
        <v>16.5</v>
      </c>
      <c r="C39" s="323">
        <v>955.5</v>
      </c>
      <c r="D39" s="323">
        <v>985.5</v>
      </c>
      <c r="E39" s="321">
        <v>596.8</v>
      </c>
      <c r="F39" s="321">
        <v>1406.1</v>
      </c>
      <c r="G39" s="321">
        <v>874.8</v>
      </c>
      <c r="H39" s="321">
        <v>1329.6</v>
      </c>
      <c r="I39" s="321">
        <v>1321.7</v>
      </c>
      <c r="J39" s="321">
        <v>1677.2</v>
      </c>
      <c r="K39" s="321">
        <v>2710.2</v>
      </c>
      <c r="L39" s="321">
        <v>465.6</v>
      </c>
      <c r="M39" s="321">
        <v>858</v>
      </c>
      <c r="N39" s="321">
        <v>964.6</v>
      </c>
      <c r="O39" s="321">
        <v>702</v>
      </c>
      <c r="P39" s="321">
        <v>549.2</v>
      </c>
      <c r="Q39" s="321">
        <v>389</v>
      </c>
      <c r="R39" s="321">
        <v>462.3</v>
      </c>
      <c r="S39" s="321">
        <v>415.1</v>
      </c>
      <c r="T39" s="321">
        <v>600.6</v>
      </c>
      <c r="U39" s="321">
        <v>1147.8</v>
      </c>
      <c r="V39" s="321">
        <v>428.1</v>
      </c>
      <c r="W39" s="321">
        <v>462.3</v>
      </c>
      <c r="X39" s="321">
        <v>454.8</v>
      </c>
      <c r="Z39" s="286"/>
      <c r="AA39" s="322">
        <v>16.5</v>
      </c>
      <c r="AB39" s="286">
        <v>885.9</v>
      </c>
      <c r="AC39" s="286">
        <v>912.1</v>
      </c>
      <c r="AD39" s="336">
        <v>551.8</v>
      </c>
      <c r="AE39" s="336">
        <v>1289.3</v>
      </c>
      <c r="AF39" s="336">
        <v>807.9</v>
      </c>
      <c r="AG39" s="336">
        <v>1211.4</v>
      </c>
      <c r="AH39" s="336">
        <v>1209.5</v>
      </c>
      <c r="AI39" s="286">
        <v>1536.5</v>
      </c>
      <c r="AJ39" s="336">
        <v>2456.4</v>
      </c>
      <c r="AK39" s="336">
        <v>431.5</v>
      </c>
      <c r="AL39" s="286">
        <v>786.7</v>
      </c>
      <c r="AM39" s="286">
        <v>893</v>
      </c>
      <c r="AN39" s="336">
        <v>622.4</v>
      </c>
      <c r="AO39" s="336">
        <v>508.1</v>
      </c>
      <c r="AP39" s="336">
        <v>361.1</v>
      </c>
      <c r="AQ39" s="336">
        <v>428.4</v>
      </c>
      <c r="AR39" s="336">
        <v>385.2</v>
      </c>
      <c r="AS39" s="336">
        <v>545.9</v>
      </c>
      <c r="AT39" s="286">
        <v>1054.4</v>
      </c>
      <c r="AU39" s="336">
        <v>396.9</v>
      </c>
      <c r="AV39" s="336">
        <v>428.4</v>
      </c>
      <c r="AW39" s="336">
        <v>421.5</v>
      </c>
    </row>
    <row r="40" ht="17.25" spans="1:49">
      <c r="A40" s="286"/>
      <c r="B40" s="322">
        <v>17</v>
      </c>
      <c r="C40" s="323">
        <v>971.8</v>
      </c>
      <c r="D40" s="323">
        <v>1002.7</v>
      </c>
      <c r="E40" s="321">
        <v>606.6</v>
      </c>
      <c r="F40" s="321">
        <v>1434.7</v>
      </c>
      <c r="G40" s="321">
        <v>889.5</v>
      </c>
      <c r="H40" s="321">
        <v>1353.3</v>
      </c>
      <c r="I40" s="321">
        <v>1342.9</v>
      </c>
      <c r="J40" s="321">
        <v>1706.9</v>
      </c>
      <c r="K40" s="321">
        <v>2761.9</v>
      </c>
      <c r="L40" s="321">
        <v>472.3</v>
      </c>
      <c r="M40" s="321">
        <v>873.5</v>
      </c>
      <c r="N40" s="321">
        <v>981.1</v>
      </c>
      <c r="O40" s="321">
        <v>713.4</v>
      </c>
      <c r="P40" s="321">
        <v>557.7</v>
      </c>
      <c r="Q40" s="321">
        <v>393.9</v>
      </c>
      <c r="R40" s="321">
        <v>469.1</v>
      </c>
      <c r="S40" s="321">
        <v>420.7</v>
      </c>
      <c r="T40" s="321">
        <v>610</v>
      </c>
      <c r="U40" s="321">
        <v>1168.5</v>
      </c>
      <c r="V40" s="321">
        <v>433.9</v>
      </c>
      <c r="W40" s="321">
        <v>469.1</v>
      </c>
      <c r="X40" s="321">
        <v>461.2</v>
      </c>
      <c r="Z40" s="286"/>
      <c r="AA40" s="322">
        <v>17</v>
      </c>
      <c r="AB40" s="286">
        <v>897.5</v>
      </c>
      <c r="AC40" s="286">
        <v>924.4</v>
      </c>
      <c r="AD40" s="336">
        <v>558.6</v>
      </c>
      <c r="AE40" s="336">
        <v>1310.3</v>
      </c>
      <c r="AF40" s="336">
        <v>818.3</v>
      </c>
      <c r="AG40" s="336">
        <v>1227.5</v>
      </c>
      <c r="AH40" s="336">
        <v>1223.4</v>
      </c>
      <c r="AI40" s="286">
        <v>1556.9</v>
      </c>
      <c r="AJ40" s="336">
        <v>2491.5</v>
      </c>
      <c r="AK40" s="336">
        <v>436</v>
      </c>
      <c r="AL40" s="286">
        <v>797.5</v>
      </c>
      <c r="AM40" s="286">
        <v>904.9</v>
      </c>
      <c r="AN40" s="336">
        <v>629.5</v>
      </c>
      <c r="AO40" s="336">
        <v>513.9</v>
      </c>
      <c r="AP40" s="336">
        <v>364.1</v>
      </c>
      <c r="AQ40" s="336">
        <v>432.9</v>
      </c>
      <c r="AR40" s="336">
        <v>388.6</v>
      </c>
      <c r="AS40" s="336">
        <v>551.6</v>
      </c>
      <c r="AT40" s="286">
        <v>1069.1</v>
      </c>
      <c r="AU40" s="336">
        <v>400.8</v>
      </c>
      <c r="AV40" s="336">
        <v>432.9</v>
      </c>
      <c r="AW40" s="336">
        <v>425.6</v>
      </c>
    </row>
    <row r="41" ht="17.25" spans="1:49">
      <c r="A41" s="286"/>
      <c r="B41" s="322">
        <v>17.5</v>
      </c>
      <c r="C41" s="323">
        <v>999.5</v>
      </c>
      <c r="D41" s="323">
        <v>1030.9</v>
      </c>
      <c r="E41" s="321">
        <v>623.5</v>
      </c>
      <c r="F41" s="321">
        <v>1470.7</v>
      </c>
      <c r="G41" s="321">
        <v>911.4</v>
      </c>
      <c r="H41" s="321">
        <v>1384.5</v>
      </c>
      <c r="I41" s="321">
        <v>1371.3</v>
      </c>
      <c r="J41" s="321">
        <v>1748</v>
      </c>
      <c r="K41" s="321">
        <v>2821</v>
      </c>
      <c r="L41" s="321">
        <v>486.3</v>
      </c>
      <c r="M41" s="321">
        <v>893.9</v>
      </c>
      <c r="N41" s="321">
        <v>1008.9</v>
      </c>
      <c r="O41" s="321">
        <v>732.1</v>
      </c>
      <c r="P41" s="321">
        <v>573.3</v>
      </c>
      <c r="Q41" s="321">
        <v>405.9</v>
      </c>
      <c r="R41" s="321">
        <v>482.9</v>
      </c>
      <c r="S41" s="321">
        <v>433.4</v>
      </c>
      <c r="T41" s="321">
        <v>626.6</v>
      </c>
      <c r="U41" s="321">
        <v>1200.4</v>
      </c>
      <c r="V41" s="321">
        <v>446.9</v>
      </c>
      <c r="W41" s="321">
        <v>482.9</v>
      </c>
      <c r="X41" s="321">
        <v>474.8</v>
      </c>
      <c r="Z41" s="286"/>
      <c r="AA41" s="322">
        <v>17.5</v>
      </c>
      <c r="AB41" s="286">
        <v>920.6</v>
      </c>
      <c r="AC41" s="286">
        <v>947.6</v>
      </c>
      <c r="AD41" s="336">
        <v>572.5</v>
      </c>
      <c r="AE41" s="336">
        <v>1338.5</v>
      </c>
      <c r="AF41" s="336">
        <v>835.9</v>
      </c>
      <c r="AG41" s="336">
        <v>1250.7</v>
      </c>
      <c r="AH41" s="336">
        <v>1244.4</v>
      </c>
      <c r="AI41" s="286">
        <v>1588.5</v>
      </c>
      <c r="AJ41" s="336">
        <v>2533.7</v>
      </c>
      <c r="AK41" s="336">
        <v>447.5</v>
      </c>
      <c r="AL41" s="286">
        <v>813.1</v>
      </c>
      <c r="AM41" s="286">
        <v>927.8</v>
      </c>
      <c r="AN41" s="336">
        <v>643.8</v>
      </c>
      <c r="AO41" s="336">
        <v>527.1</v>
      </c>
      <c r="AP41" s="336">
        <v>374.5</v>
      </c>
      <c r="AQ41" s="336">
        <v>444.5</v>
      </c>
      <c r="AR41" s="336">
        <v>399.5</v>
      </c>
      <c r="AS41" s="336">
        <v>564.7</v>
      </c>
      <c r="AT41" s="286">
        <v>1094.8</v>
      </c>
      <c r="AU41" s="336">
        <v>411.9</v>
      </c>
      <c r="AV41" s="336">
        <v>444.5</v>
      </c>
      <c r="AW41" s="336">
        <v>437.1</v>
      </c>
    </row>
    <row r="42" ht="17.25" spans="1:49">
      <c r="A42" s="286"/>
      <c r="B42" s="322">
        <v>18</v>
      </c>
      <c r="C42" s="323">
        <v>1015.7</v>
      </c>
      <c r="D42" s="323">
        <v>1048.1</v>
      </c>
      <c r="E42" s="321">
        <v>633.3</v>
      </c>
      <c r="F42" s="321">
        <v>1499.5</v>
      </c>
      <c r="G42" s="321">
        <v>926.1</v>
      </c>
      <c r="H42" s="321">
        <v>1408.3</v>
      </c>
      <c r="I42" s="321">
        <v>1392.5</v>
      </c>
      <c r="J42" s="321">
        <v>1777.8</v>
      </c>
      <c r="K42" s="321">
        <v>2872.8</v>
      </c>
      <c r="L42" s="321">
        <v>493</v>
      </c>
      <c r="M42" s="321">
        <v>909.5</v>
      </c>
      <c r="N42" s="321">
        <v>1025.4</v>
      </c>
      <c r="O42" s="321">
        <v>743.4</v>
      </c>
      <c r="P42" s="321">
        <v>581.8</v>
      </c>
      <c r="Q42" s="321">
        <v>410.8</v>
      </c>
      <c r="R42" s="321">
        <v>489.5</v>
      </c>
      <c r="S42" s="321">
        <v>438.9</v>
      </c>
      <c r="T42" s="321">
        <v>635.9</v>
      </c>
      <c r="U42" s="321">
        <v>1221.2</v>
      </c>
      <c r="V42" s="321">
        <v>452.8</v>
      </c>
      <c r="W42" s="321">
        <v>489.5</v>
      </c>
      <c r="X42" s="321">
        <v>481.4</v>
      </c>
      <c r="Z42" s="286"/>
      <c r="AA42" s="322">
        <v>18</v>
      </c>
      <c r="AB42" s="286">
        <v>932.3</v>
      </c>
      <c r="AC42" s="286">
        <v>959.8</v>
      </c>
      <c r="AD42" s="336">
        <v>579.5</v>
      </c>
      <c r="AE42" s="336">
        <v>1359.7</v>
      </c>
      <c r="AF42" s="336">
        <v>846.3</v>
      </c>
      <c r="AG42" s="336">
        <v>1266.9</v>
      </c>
      <c r="AH42" s="336">
        <v>1258.4</v>
      </c>
      <c r="AI42" s="286">
        <v>1609.1</v>
      </c>
      <c r="AJ42" s="336">
        <v>2568.7</v>
      </c>
      <c r="AK42" s="336">
        <v>452</v>
      </c>
      <c r="AL42" s="286">
        <v>824</v>
      </c>
      <c r="AM42" s="286">
        <v>939.8</v>
      </c>
      <c r="AN42" s="336">
        <v>650.8</v>
      </c>
      <c r="AO42" s="336">
        <v>532.9</v>
      </c>
      <c r="AP42" s="336">
        <v>377.5</v>
      </c>
      <c r="AQ42" s="336">
        <v>449</v>
      </c>
      <c r="AR42" s="336">
        <v>403.1</v>
      </c>
      <c r="AS42" s="336">
        <v>570.4</v>
      </c>
      <c r="AT42" s="286">
        <v>1109.4</v>
      </c>
      <c r="AU42" s="336">
        <v>415.5</v>
      </c>
      <c r="AV42" s="336">
        <v>449</v>
      </c>
      <c r="AW42" s="336">
        <v>441.5</v>
      </c>
    </row>
    <row r="43" ht="17.25" spans="1:49">
      <c r="A43" s="286"/>
      <c r="B43" s="322">
        <v>18.5</v>
      </c>
      <c r="C43" s="323">
        <v>1043.2</v>
      </c>
      <c r="D43" s="323">
        <v>1076.5</v>
      </c>
      <c r="E43" s="321">
        <v>651.2</v>
      </c>
      <c r="F43" s="321">
        <v>1536.6</v>
      </c>
      <c r="G43" s="321">
        <v>949.2</v>
      </c>
      <c r="H43" s="321">
        <v>1440.5</v>
      </c>
      <c r="I43" s="321">
        <v>1422</v>
      </c>
      <c r="J43" s="321">
        <v>1819.7</v>
      </c>
      <c r="K43" s="321">
        <v>2932.9</v>
      </c>
      <c r="L43" s="321">
        <v>508</v>
      </c>
      <c r="M43" s="321">
        <v>930.9</v>
      </c>
      <c r="N43" s="321">
        <v>1054.3</v>
      </c>
      <c r="O43" s="321">
        <v>763.2</v>
      </c>
      <c r="P43" s="321">
        <v>598.6</v>
      </c>
      <c r="Q43" s="321">
        <v>424.2</v>
      </c>
      <c r="R43" s="321">
        <v>504.4</v>
      </c>
      <c r="S43" s="321">
        <v>452.9</v>
      </c>
      <c r="T43" s="321">
        <v>653.5</v>
      </c>
      <c r="U43" s="321">
        <v>1254.2</v>
      </c>
      <c r="V43" s="321">
        <v>467</v>
      </c>
      <c r="W43" s="321">
        <v>504.4</v>
      </c>
      <c r="X43" s="321">
        <v>496</v>
      </c>
      <c r="Z43" s="286"/>
      <c r="AA43" s="322">
        <v>18.5</v>
      </c>
      <c r="AB43" s="286">
        <v>956.3</v>
      </c>
      <c r="AC43" s="286">
        <v>984.2</v>
      </c>
      <c r="AD43" s="336">
        <v>594.4</v>
      </c>
      <c r="AE43" s="336">
        <v>1388.9</v>
      </c>
      <c r="AF43" s="336">
        <v>864.8</v>
      </c>
      <c r="AG43" s="336">
        <v>1291.1</v>
      </c>
      <c r="AH43" s="336">
        <v>1280.5</v>
      </c>
      <c r="AI43" s="286">
        <v>1641.7</v>
      </c>
      <c r="AJ43" s="336">
        <v>2612</v>
      </c>
      <c r="AK43" s="336">
        <v>464.7</v>
      </c>
      <c r="AL43" s="286">
        <v>840.6</v>
      </c>
      <c r="AM43" s="286">
        <v>963.7</v>
      </c>
      <c r="AN43" s="336">
        <v>666.2</v>
      </c>
      <c r="AO43" s="336">
        <v>546.9</v>
      </c>
      <c r="AP43" s="336">
        <v>388.9</v>
      </c>
      <c r="AQ43" s="336">
        <v>461.7</v>
      </c>
      <c r="AR43" s="336">
        <v>415</v>
      </c>
      <c r="AS43" s="336">
        <v>584.3</v>
      </c>
      <c r="AT43" s="286">
        <v>1136.1</v>
      </c>
      <c r="AU43" s="336">
        <v>427.6</v>
      </c>
      <c r="AV43" s="336">
        <v>461.7</v>
      </c>
      <c r="AW43" s="336">
        <v>454</v>
      </c>
    </row>
    <row r="44" ht="17.25" spans="1:49">
      <c r="A44" s="286"/>
      <c r="B44" s="322">
        <v>19</v>
      </c>
      <c r="C44" s="323">
        <v>1059.7</v>
      </c>
      <c r="D44" s="323">
        <v>1093.6</v>
      </c>
      <c r="E44" s="321">
        <v>660.9</v>
      </c>
      <c r="F44" s="321">
        <v>1565.2</v>
      </c>
      <c r="G44" s="321">
        <v>963.9</v>
      </c>
      <c r="H44" s="321">
        <v>1464.3</v>
      </c>
      <c r="I44" s="321">
        <v>1443.1</v>
      </c>
      <c r="J44" s="321">
        <v>1849.6</v>
      </c>
      <c r="K44" s="321">
        <v>2984.6</v>
      </c>
      <c r="L44" s="321">
        <v>514.7</v>
      </c>
      <c r="M44" s="321">
        <v>946.5</v>
      </c>
      <c r="N44" s="321">
        <v>1070.8</v>
      </c>
      <c r="O44" s="321">
        <v>774.5</v>
      </c>
      <c r="P44" s="321">
        <v>607.1</v>
      </c>
      <c r="Q44" s="321">
        <v>429.1</v>
      </c>
      <c r="R44" s="321">
        <v>511</v>
      </c>
      <c r="S44" s="321">
        <v>458.4</v>
      </c>
      <c r="T44" s="321">
        <v>662.9</v>
      </c>
      <c r="U44" s="321">
        <v>1275</v>
      </c>
      <c r="V44" s="321">
        <v>472.8</v>
      </c>
      <c r="W44" s="321">
        <v>511</v>
      </c>
      <c r="X44" s="321">
        <v>502.4</v>
      </c>
      <c r="Z44" s="286"/>
      <c r="AA44" s="322">
        <v>19</v>
      </c>
      <c r="AB44" s="286">
        <v>968</v>
      </c>
      <c r="AC44" s="286">
        <v>996.3</v>
      </c>
      <c r="AD44" s="336">
        <v>601.3</v>
      </c>
      <c r="AE44" s="336">
        <v>1409.9</v>
      </c>
      <c r="AF44" s="336">
        <v>875.4</v>
      </c>
      <c r="AG44" s="336">
        <v>1307.1</v>
      </c>
      <c r="AH44" s="336">
        <v>1294.4</v>
      </c>
      <c r="AI44" s="286">
        <v>1662.2</v>
      </c>
      <c r="AJ44" s="336">
        <v>2647.2</v>
      </c>
      <c r="AK44" s="336">
        <v>469.2</v>
      </c>
      <c r="AL44" s="286">
        <v>851.5</v>
      </c>
      <c r="AM44" s="286">
        <v>975.6</v>
      </c>
      <c r="AN44" s="336">
        <v>673.2</v>
      </c>
      <c r="AO44" s="336">
        <v>552.7</v>
      </c>
      <c r="AP44" s="336">
        <v>392.1</v>
      </c>
      <c r="AQ44" s="336">
        <v>466.1</v>
      </c>
      <c r="AR44" s="336">
        <v>418.5</v>
      </c>
      <c r="AS44" s="336">
        <v>590</v>
      </c>
      <c r="AT44" s="286">
        <v>1150.7</v>
      </c>
      <c r="AU44" s="336">
        <v>431.5</v>
      </c>
      <c r="AV44" s="336">
        <v>466.1</v>
      </c>
      <c r="AW44" s="336">
        <v>458.3</v>
      </c>
    </row>
    <row r="45" ht="17.25" spans="1:49">
      <c r="A45" s="286"/>
      <c r="B45" s="322">
        <v>19.5</v>
      </c>
      <c r="C45" s="323">
        <v>1087.1</v>
      </c>
      <c r="D45" s="323">
        <v>1122</v>
      </c>
      <c r="E45" s="321">
        <v>677.9</v>
      </c>
      <c r="F45" s="321">
        <v>1601.2</v>
      </c>
      <c r="G45" s="321">
        <v>985.8</v>
      </c>
      <c r="H45" s="321">
        <v>1495.4</v>
      </c>
      <c r="I45" s="321">
        <v>1471.5</v>
      </c>
      <c r="J45" s="321">
        <v>1890.6</v>
      </c>
      <c r="K45" s="321">
        <v>3043.8</v>
      </c>
      <c r="L45" s="321">
        <v>528.5</v>
      </c>
      <c r="M45" s="321">
        <v>966.9</v>
      </c>
      <c r="N45" s="321">
        <v>1098.7</v>
      </c>
      <c r="O45" s="321">
        <v>793</v>
      </c>
      <c r="P45" s="321">
        <v>622.8</v>
      </c>
      <c r="Q45" s="321">
        <v>441.3</v>
      </c>
      <c r="R45" s="321">
        <v>525</v>
      </c>
      <c r="S45" s="321">
        <v>471.1</v>
      </c>
      <c r="T45" s="321">
        <v>679.5</v>
      </c>
      <c r="U45" s="321">
        <v>1306.9</v>
      </c>
      <c r="V45" s="321">
        <v>485.8</v>
      </c>
      <c r="W45" s="321">
        <v>525</v>
      </c>
      <c r="X45" s="321">
        <v>516.2</v>
      </c>
      <c r="Z45" s="286"/>
      <c r="AA45" s="322">
        <v>19.5</v>
      </c>
      <c r="AB45" s="286">
        <v>991.1</v>
      </c>
      <c r="AC45" s="286">
        <v>1019.7</v>
      </c>
      <c r="AD45" s="336">
        <v>615.3</v>
      </c>
      <c r="AE45" s="336">
        <v>1438.1</v>
      </c>
      <c r="AF45" s="336">
        <v>893</v>
      </c>
      <c r="AG45" s="336">
        <v>1330.4</v>
      </c>
      <c r="AH45" s="336">
        <v>1315.5</v>
      </c>
      <c r="AI45" s="286">
        <v>1694</v>
      </c>
      <c r="AJ45" s="336">
        <v>2689.4</v>
      </c>
      <c r="AK45" s="336">
        <v>480.9</v>
      </c>
      <c r="AL45" s="286">
        <v>867.1</v>
      </c>
      <c r="AM45" s="286">
        <v>998.5</v>
      </c>
      <c r="AN45" s="336">
        <v>687.4</v>
      </c>
      <c r="AO45" s="336">
        <v>565.7</v>
      </c>
      <c r="AP45" s="336">
        <v>402.4</v>
      </c>
      <c r="AQ45" s="336">
        <v>477.6</v>
      </c>
      <c r="AR45" s="336">
        <v>429.3</v>
      </c>
      <c r="AS45" s="336">
        <v>602.9</v>
      </c>
      <c r="AT45" s="286">
        <v>1176.5</v>
      </c>
      <c r="AU45" s="336">
        <v>442.6</v>
      </c>
      <c r="AV45" s="336">
        <v>477.6</v>
      </c>
      <c r="AW45" s="336">
        <v>469.8</v>
      </c>
    </row>
    <row r="46" ht="17.25" spans="1:49">
      <c r="A46" s="286"/>
      <c r="B46" s="322">
        <v>20</v>
      </c>
      <c r="C46" s="323">
        <v>1103.6</v>
      </c>
      <c r="D46" s="323">
        <v>1139</v>
      </c>
      <c r="E46" s="321">
        <v>687.6</v>
      </c>
      <c r="F46" s="321">
        <v>1630.1</v>
      </c>
      <c r="G46" s="321">
        <v>1000.4</v>
      </c>
      <c r="H46" s="321">
        <v>1519.2</v>
      </c>
      <c r="I46" s="321">
        <v>1492.7</v>
      </c>
      <c r="J46" s="321">
        <v>1920.3</v>
      </c>
      <c r="K46" s="321">
        <v>3095.5</v>
      </c>
      <c r="L46" s="321">
        <v>535.3</v>
      </c>
      <c r="M46" s="321">
        <v>982.4</v>
      </c>
      <c r="N46" s="321">
        <v>1115.1</v>
      </c>
      <c r="O46" s="321">
        <v>804.6</v>
      </c>
      <c r="P46" s="321">
        <v>631.2</v>
      </c>
      <c r="Q46" s="321">
        <v>446</v>
      </c>
      <c r="R46" s="321">
        <v>531.6</v>
      </c>
      <c r="S46" s="321">
        <v>476.7</v>
      </c>
      <c r="T46" s="321">
        <v>688.9</v>
      </c>
      <c r="U46" s="321">
        <v>1327.8</v>
      </c>
      <c r="V46" s="321">
        <v>491.6</v>
      </c>
      <c r="W46" s="321">
        <v>531.6</v>
      </c>
      <c r="X46" s="321">
        <v>522.6</v>
      </c>
      <c r="Z46" s="286"/>
      <c r="AA46" s="322">
        <v>20</v>
      </c>
      <c r="AB46" s="286">
        <v>1002.7</v>
      </c>
      <c r="AC46" s="286">
        <v>1031.7</v>
      </c>
      <c r="AD46" s="336">
        <v>622</v>
      </c>
      <c r="AE46" s="336">
        <v>1459.1</v>
      </c>
      <c r="AF46" s="336">
        <v>903.4</v>
      </c>
      <c r="AG46" s="336">
        <v>1346.5</v>
      </c>
      <c r="AH46" s="336">
        <v>1329.3</v>
      </c>
      <c r="AI46" s="286">
        <v>1714.4</v>
      </c>
      <c r="AJ46" s="336">
        <v>2724.3</v>
      </c>
      <c r="AK46" s="336">
        <v>485.5</v>
      </c>
      <c r="AL46" s="286">
        <v>878</v>
      </c>
      <c r="AM46" s="286">
        <v>1010.4</v>
      </c>
      <c r="AN46" s="336">
        <v>694.6</v>
      </c>
      <c r="AO46" s="336">
        <v>571.5</v>
      </c>
      <c r="AP46" s="336">
        <v>405.6</v>
      </c>
      <c r="AQ46" s="336">
        <v>482</v>
      </c>
      <c r="AR46" s="336">
        <v>433</v>
      </c>
      <c r="AS46" s="336">
        <v>608.6</v>
      </c>
      <c r="AT46" s="286">
        <v>1191</v>
      </c>
      <c r="AU46" s="336">
        <v>446.5</v>
      </c>
      <c r="AV46" s="336">
        <v>482</v>
      </c>
      <c r="AW46" s="336">
        <v>474</v>
      </c>
    </row>
    <row r="47" ht="17.25" spans="1:49">
      <c r="A47" s="286"/>
      <c r="B47" s="322">
        <v>20.5</v>
      </c>
      <c r="C47" s="323">
        <v>1131</v>
      </c>
      <c r="D47" s="323">
        <v>1167.4</v>
      </c>
      <c r="E47" s="321">
        <v>704.6</v>
      </c>
      <c r="F47" s="321">
        <v>1665.9</v>
      </c>
      <c r="G47" s="321">
        <v>1022.3</v>
      </c>
      <c r="H47" s="321">
        <v>1550.4</v>
      </c>
      <c r="I47" s="321">
        <v>1521.1</v>
      </c>
      <c r="J47" s="321">
        <v>1961.4</v>
      </c>
      <c r="K47" s="321">
        <v>3154.6</v>
      </c>
      <c r="L47" s="321">
        <v>549.2</v>
      </c>
      <c r="M47" s="321">
        <v>1002.7</v>
      </c>
      <c r="N47" s="321">
        <v>1143</v>
      </c>
      <c r="O47" s="321">
        <v>823.1</v>
      </c>
      <c r="P47" s="321">
        <v>646.9</v>
      </c>
      <c r="Q47" s="321">
        <v>458.2</v>
      </c>
      <c r="R47" s="321">
        <v>545.3</v>
      </c>
      <c r="S47" s="321">
        <v>489.4</v>
      </c>
      <c r="T47" s="321">
        <v>705.5</v>
      </c>
      <c r="U47" s="321">
        <v>1359.7</v>
      </c>
      <c r="V47" s="321">
        <v>504.6</v>
      </c>
      <c r="W47" s="321">
        <v>545.3</v>
      </c>
      <c r="X47" s="321">
        <v>536.2</v>
      </c>
      <c r="Z47" s="286"/>
      <c r="AA47" s="322">
        <v>20.5</v>
      </c>
      <c r="AB47" s="286">
        <v>1025.6</v>
      </c>
      <c r="AC47" s="286">
        <v>1055.2</v>
      </c>
      <c r="AD47" s="336">
        <v>636.2</v>
      </c>
      <c r="AE47" s="336">
        <v>1487.3</v>
      </c>
      <c r="AF47" s="336">
        <v>921</v>
      </c>
      <c r="AG47" s="336">
        <v>1369.7</v>
      </c>
      <c r="AH47" s="336">
        <v>1350.3</v>
      </c>
      <c r="AI47" s="286">
        <v>1746</v>
      </c>
      <c r="AJ47" s="336">
        <v>2766.7</v>
      </c>
      <c r="AK47" s="336">
        <v>497.2</v>
      </c>
      <c r="AL47" s="286">
        <v>893.6</v>
      </c>
      <c r="AM47" s="286">
        <v>1033.4</v>
      </c>
      <c r="AN47" s="336">
        <v>708.8</v>
      </c>
      <c r="AO47" s="336">
        <v>584.8</v>
      </c>
      <c r="AP47" s="336">
        <v>415.8</v>
      </c>
      <c r="AQ47" s="336">
        <v>493.7</v>
      </c>
      <c r="AR47" s="336">
        <v>443.6</v>
      </c>
      <c r="AS47" s="336">
        <v>621.7</v>
      </c>
      <c r="AT47" s="286">
        <v>1216.8</v>
      </c>
      <c r="AU47" s="336">
        <v>457.3</v>
      </c>
      <c r="AV47" s="336">
        <v>493.7</v>
      </c>
      <c r="AW47" s="337">
        <v>485.5</v>
      </c>
    </row>
    <row r="48" ht="34.5" spans="1:49">
      <c r="A48" s="317" t="s">
        <v>990</v>
      </c>
      <c r="B48" s="317" t="s">
        <v>67</v>
      </c>
      <c r="C48" s="317" t="s">
        <v>977</v>
      </c>
      <c r="D48" s="317" t="s">
        <v>991</v>
      </c>
      <c r="E48" s="318" t="s">
        <v>1005</v>
      </c>
      <c r="F48" s="318" t="s">
        <v>1006</v>
      </c>
      <c r="G48" s="318" t="s">
        <v>1007</v>
      </c>
      <c r="H48" s="318" t="s">
        <v>1008</v>
      </c>
      <c r="I48" s="318" t="s">
        <v>1009</v>
      </c>
      <c r="J48" s="318" t="s">
        <v>1010</v>
      </c>
      <c r="K48" s="332" t="s">
        <v>1011</v>
      </c>
      <c r="L48" s="333" t="s">
        <v>1012</v>
      </c>
      <c r="M48" s="333" t="s">
        <v>1013</v>
      </c>
      <c r="N48" s="333" t="s">
        <v>1014</v>
      </c>
      <c r="O48" s="318" t="s">
        <v>1015</v>
      </c>
      <c r="P48" s="318" t="s">
        <v>1016</v>
      </c>
      <c r="Q48" s="318" t="s">
        <v>1017</v>
      </c>
      <c r="R48" s="318" t="s">
        <v>1018</v>
      </c>
      <c r="S48" s="318" t="s">
        <v>1019</v>
      </c>
      <c r="T48" s="318" t="s">
        <v>1020</v>
      </c>
      <c r="U48" s="332" t="s">
        <v>1021</v>
      </c>
      <c r="V48" s="333" t="s">
        <v>1022</v>
      </c>
      <c r="W48" s="333" t="s">
        <v>1023</v>
      </c>
      <c r="X48" s="333" t="s">
        <v>1024</v>
      </c>
      <c r="Z48" s="317" t="s">
        <v>990</v>
      </c>
      <c r="AA48" s="317" t="s">
        <v>67</v>
      </c>
      <c r="AB48" s="317" t="s">
        <v>977</v>
      </c>
      <c r="AC48" s="317" t="s">
        <v>991</v>
      </c>
      <c r="AD48" s="318" t="s">
        <v>1005</v>
      </c>
      <c r="AE48" s="318" t="s">
        <v>1006</v>
      </c>
      <c r="AF48" s="318" t="s">
        <v>1007</v>
      </c>
      <c r="AG48" s="318" t="s">
        <v>1008</v>
      </c>
      <c r="AH48" s="318" t="s">
        <v>1009</v>
      </c>
      <c r="AI48" s="318" t="s">
        <v>1010</v>
      </c>
      <c r="AJ48" s="332" t="s">
        <v>1011</v>
      </c>
      <c r="AK48" s="333" t="s">
        <v>1012</v>
      </c>
      <c r="AL48" s="333" t="s">
        <v>1013</v>
      </c>
      <c r="AM48" s="333" t="s">
        <v>1014</v>
      </c>
      <c r="AN48" s="318" t="s">
        <v>1015</v>
      </c>
      <c r="AO48" s="318" t="s">
        <v>1016</v>
      </c>
      <c r="AP48" s="318" t="s">
        <v>1017</v>
      </c>
      <c r="AQ48" s="318" t="s">
        <v>1018</v>
      </c>
      <c r="AR48" s="318" t="s">
        <v>1019</v>
      </c>
      <c r="AS48" s="318" t="s">
        <v>1020</v>
      </c>
      <c r="AT48" s="332" t="s">
        <v>1021</v>
      </c>
      <c r="AU48" s="333" t="s">
        <v>1022</v>
      </c>
      <c r="AV48" s="333" t="s">
        <v>1023</v>
      </c>
      <c r="AW48" s="333" t="s">
        <v>1024</v>
      </c>
    </row>
    <row r="49" ht="17.25" spans="1:49">
      <c r="A49" s="317"/>
      <c r="B49" s="319" t="s">
        <v>876</v>
      </c>
      <c r="C49" s="319">
        <v>1</v>
      </c>
      <c r="D49" s="319">
        <v>2</v>
      </c>
      <c r="E49" s="319" t="s">
        <v>877</v>
      </c>
      <c r="F49" s="319" t="s">
        <v>1001</v>
      </c>
      <c r="G49" s="318" t="s">
        <v>879</v>
      </c>
      <c r="H49" s="319" t="s">
        <v>880</v>
      </c>
      <c r="I49" s="319" t="s">
        <v>881</v>
      </c>
      <c r="J49" s="319" t="s">
        <v>882</v>
      </c>
      <c r="K49" s="319" t="s">
        <v>883</v>
      </c>
      <c r="L49" s="319" t="s">
        <v>1002</v>
      </c>
      <c r="M49" s="319" t="s">
        <v>885</v>
      </c>
      <c r="N49" s="319" t="s">
        <v>886</v>
      </c>
      <c r="O49" s="319" t="s">
        <v>887</v>
      </c>
      <c r="P49" s="319" t="s">
        <v>888</v>
      </c>
      <c r="Q49" s="319" t="s">
        <v>889</v>
      </c>
      <c r="R49" s="319" t="s">
        <v>890</v>
      </c>
      <c r="S49" s="319" t="s">
        <v>891</v>
      </c>
      <c r="T49" s="319" t="s">
        <v>892</v>
      </c>
      <c r="U49" s="319" t="s">
        <v>893</v>
      </c>
      <c r="V49" s="319" t="s">
        <v>895</v>
      </c>
      <c r="W49" s="319" t="s">
        <v>896</v>
      </c>
      <c r="X49" s="319" t="s">
        <v>897</v>
      </c>
      <c r="Z49" s="317"/>
      <c r="AA49" s="319" t="s">
        <v>876</v>
      </c>
      <c r="AB49" s="319">
        <v>1</v>
      </c>
      <c r="AC49" s="319">
        <v>2</v>
      </c>
      <c r="AD49" s="319" t="s">
        <v>877</v>
      </c>
      <c r="AE49" s="319" t="s">
        <v>1001</v>
      </c>
      <c r="AF49" s="318" t="s">
        <v>879</v>
      </c>
      <c r="AG49" s="319" t="s">
        <v>880</v>
      </c>
      <c r="AH49" s="319" t="s">
        <v>881</v>
      </c>
      <c r="AI49" s="319" t="s">
        <v>882</v>
      </c>
      <c r="AJ49" s="319" t="s">
        <v>883</v>
      </c>
      <c r="AK49" s="319" t="s">
        <v>1002</v>
      </c>
      <c r="AL49" s="319" t="s">
        <v>885</v>
      </c>
      <c r="AM49" s="319" t="s">
        <v>886</v>
      </c>
      <c r="AN49" s="319" t="s">
        <v>887</v>
      </c>
      <c r="AO49" s="319" t="s">
        <v>888</v>
      </c>
      <c r="AP49" s="319" t="s">
        <v>889</v>
      </c>
      <c r="AQ49" s="319" t="s">
        <v>890</v>
      </c>
      <c r="AR49" s="319" t="s">
        <v>891</v>
      </c>
      <c r="AS49" s="319" t="s">
        <v>892</v>
      </c>
      <c r="AT49" s="319" t="s">
        <v>893</v>
      </c>
      <c r="AU49" s="319" t="s">
        <v>895</v>
      </c>
      <c r="AV49" s="319" t="s">
        <v>896</v>
      </c>
      <c r="AW49" s="319" t="s">
        <v>897</v>
      </c>
    </row>
    <row r="50" ht="17.25" spans="1:49">
      <c r="A50" s="324" t="s">
        <v>1025</v>
      </c>
      <c r="B50" s="325" t="s">
        <v>1026</v>
      </c>
      <c r="C50" s="323">
        <v>53.5</v>
      </c>
      <c r="D50" s="323">
        <v>54.6</v>
      </c>
      <c r="E50" s="326">
        <v>26.1</v>
      </c>
      <c r="F50" s="326">
        <v>79.6</v>
      </c>
      <c r="G50" s="326">
        <v>46.9</v>
      </c>
      <c r="H50" s="326">
        <v>69.8</v>
      </c>
      <c r="I50" s="326">
        <v>69.8</v>
      </c>
      <c r="J50" s="323">
        <v>92.7</v>
      </c>
      <c r="K50" s="326">
        <v>155.5</v>
      </c>
      <c r="L50" s="326">
        <v>27</v>
      </c>
      <c r="M50" s="323">
        <v>48.4</v>
      </c>
      <c r="N50" s="323">
        <v>53.8</v>
      </c>
      <c r="O50" s="326">
        <v>31.9</v>
      </c>
      <c r="P50" s="321">
        <v>26.6</v>
      </c>
      <c r="Q50" s="321">
        <v>22.4</v>
      </c>
      <c r="R50" s="321">
        <v>25.1</v>
      </c>
      <c r="S50" s="321">
        <v>19.4</v>
      </c>
      <c r="T50" s="321">
        <v>29.4</v>
      </c>
      <c r="U50" s="321">
        <v>60.3</v>
      </c>
      <c r="V50" s="321">
        <v>19.7</v>
      </c>
      <c r="W50" s="321">
        <v>28.1</v>
      </c>
      <c r="X50" s="321">
        <v>21.4</v>
      </c>
      <c r="Z50" s="324" t="s">
        <v>1025</v>
      </c>
      <c r="AA50" s="325" t="s">
        <v>1026</v>
      </c>
      <c r="AB50" s="286">
        <v>48.3</v>
      </c>
      <c r="AC50" s="286">
        <v>49.2</v>
      </c>
      <c r="AD50" s="336">
        <v>23.1</v>
      </c>
      <c r="AE50" s="336">
        <v>71.4</v>
      </c>
      <c r="AF50" s="336">
        <v>41.9</v>
      </c>
      <c r="AG50" s="336">
        <v>61.3</v>
      </c>
      <c r="AH50" s="336">
        <v>61.3</v>
      </c>
      <c r="AI50" s="286">
        <v>82.5</v>
      </c>
      <c r="AJ50" s="336">
        <v>135.7</v>
      </c>
      <c r="AK50" s="336">
        <v>23.9</v>
      </c>
      <c r="AL50" s="286">
        <v>42.8</v>
      </c>
      <c r="AM50" s="286">
        <v>48.5</v>
      </c>
      <c r="AN50" s="336">
        <v>27.3</v>
      </c>
      <c r="AO50" s="336">
        <v>23.6</v>
      </c>
      <c r="AP50" s="336">
        <v>19.7</v>
      </c>
      <c r="AQ50" s="336">
        <v>22.1</v>
      </c>
      <c r="AR50" s="336">
        <v>17.3</v>
      </c>
      <c r="AS50" s="336">
        <v>25.9</v>
      </c>
      <c r="AT50" s="286">
        <v>54.3</v>
      </c>
      <c r="AU50" s="336">
        <v>17.5</v>
      </c>
      <c r="AV50" s="336">
        <v>25</v>
      </c>
      <c r="AW50" s="336">
        <v>18.8</v>
      </c>
    </row>
    <row r="51" ht="17.25" spans="1:49">
      <c r="A51" s="324"/>
      <c r="B51" s="325" t="s">
        <v>920</v>
      </c>
      <c r="C51" s="323">
        <v>54.1</v>
      </c>
      <c r="D51" s="323">
        <v>55.2</v>
      </c>
      <c r="E51" s="326">
        <v>25.6</v>
      </c>
      <c r="F51" s="326">
        <v>68.7</v>
      </c>
      <c r="G51" s="326">
        <v>45.2</v>
      </c>
      <c r="H51" s="326">
        <v>69.3</v>
      </c>
      <c r="I51" s="326">
        <v>69.3</v>
      </c>
      <c r="J51" s="323">
        <v>92.3</v>
      </c>
      <c r="K51" s="326">
        <v>130.4</v>
      </c>
      <c r="L51" s="326">
        <v>27.8</v>
      </c>
      <c r="M51" s="323">
        <v>44.4</v>
      </c>
      <c r="N51" s="323">
        <v>54.4</v>
      </c>
      <c r="O51" s="326">
        <v>30.3</v>
      </c>
      <c r="P51" s="321">
        <v>27.4</v>
      </c>
      <c r="Q51" s="321">
        <v>22.4</v>
      </c>
      <c r="R51" s="321">
        <v>24</v>
      </c>
      <c r="S51" s="321">
        <v>19.6</v>
      </c>
      <c r="T51" s="321">
        <v>28.6</v>
      </c>
      <c r="U51" s="321">
        <v>54.7</v>
      </c>
      <c r="V51" s="321">
        <v>19.8</v>
      </c>
      <c r="W51" s="321">
        <v>24</v>
      </c>
      <c r="X51" s="321">
        <v>21.5</v>
      </c>
      <c r="Z51" s="324"/>
      <c r="AA51" s="325" t="s">
        <v>920</v>
      </c>
      <c r="AB51" s="286">
        <v>48.7</v>
      </c>
      <c r="AC51" s="286">
        <v>49.7</v>
      </c>
      <c r="AD51" s="336">
        <v>22.6</v>
      </c>
      <c r="AE51" s="336">
        <v>61.1</v>
      </c>
      <c r="AF51" s="336">
        <v>40.2</v>
      </c>
      <c r="AG51" s="336">
        <v>60.7</v>
      </c>
      <c r="AH51" s="336">
        <v>60.7</v>
      </c>
      <c r="AI51" s="286">
        <v>81.8</v>
      </c>
      <c r="AJ51" s="336">
        <v>114.1</v>
      </c>
      <c r="AK51" s="336">
        <v>24.7</v>
      </c>
      <c r="AL51" s="286">
        <v>39.2</v>
      </c>
      <c r="AM51" s="286">
        <v>49</v>
      </c>
      <c r="AN51" s="336">
        <v>25.9</v>
      </c>
      <c r="AO51" s="336">
        <v>24.2</v>
      </c>
      <c r="AP51" s="336">
        <v>19.7</v>
      </c>
      <c r="AQ51" s="336">
        <v>21.3</v>
      </c>
      <c r="AR51" s="336">
        <v>17.4</v>
      </c>
      <c r="AS51" s="336">
        <v>24.9</v>
      </c>
      <c r="AT51" s="286">
        <v>49</v>
      </c>
      <c r="AU51" s="336">
        <v>17.5</v>
      </c>
      <c r="AV51" s="336">
        <v>21.3</v>
      </c>
      <c r="AW51" s="336">
        <v>18.9</v>
      </c>
    </row>
    <row r="52" ht="17.25" spans="1:49">
      <c r="A52" s="324"/>
      <c r="B52" s="325" t="s">
        <v>1027</v>
      </c>
      <c r="C52" s="323">
        <v>54.1</v>
      </c>
      <c r="D52" s="323">
        <v>55.2</v>
      </c>
      <c r="E52" s="326">
        <v>25.1</v>
      </c>
      <c r="F52" s="326">
        <v>68.7</v>
      </c>
      <c r="G52" s="326">
        <v>44.2</v>
      </c>
      <c r="H52" s="326">
        <v>68.8</v>
      </c>
      <c r="I52" s="326">
        <v>68.8</v>
      </c>
      <c r="J52" s="323">
        <v>91.9</v>
      </c>
      <c r="K52" s="326">
        <v>124.3</v>
      </c>
      <c r="L52" s="326">
        <v>23.5</v>
      </c>
      <c r="M52" s="323">
        <v>45.1</v>
      </c>
      <c r="N52" s="323">
        <v>54.3</v>
      </c>
      <c r="O52" s="326">
        <v>29.9</v>
      </c>
      <c r="P52" s="321">
        <v>27.1</v>
      </c>
      <c r="Q52" s="321">
        <v>22.2</v>
      </c>
      <c r="R52" s="321">
        <v>20.7</v>
      </c>
      <c r="S52" s="321">
        <v>19.6</v>
      </c>
      <c r="T52" s="321">
        <v>27</v>
      </c>
      <c r="U52" s="321">
        <v>52.5</v>
      </c>
      <c r="V52" s="321">
        <v>19.8</v>
      </c>
      <c r="W52" s="321">
        <v>22.2</v>
      </c>
      <c r="X52" s="321">
        <v>21.5</v>
      </c>
      <c r="Z52" s="324"/>
      <c r="AA52" s="325" t="s">
        <v>1027</v>
      </c>
      <c r="AB52" s="286">
        <v>48.8</v>
      </c>
      <c r="AC52" s="286">
        <v>49.6</v>
      </c>
      <c r="AD52" s="336">
        <v>22.1</v>
      </c>
      <c r="AE52" s="336">
        <v>61.2</v>
      </c>
      <c r="AF52" s="336">
        <v>39.3</v>
      </c>
      <c r="AG52" s="336">
        <v>60.3</v>
      </c>
      <c r="AH52" s="336">
        <v>60.3</v>
      </c>
      <c r="AI52" s="286">
        <v>81.5</v>
      </c>
      <c r="AJ52" s="336">
        <v>108.6</v>
      </c>
      <c r="AK52" s="336">
        <v>20.9</v>
      </c>
      <c r="AL52" s="286">
        <v>39.8</v>
      </c>
      <c r="AM52" s="286">
        <v>48.9</v>
      </c>
      <c r="AN52" s="336">
        <v>25.5</v>
      </c>
      <c r="AO52" s="336">
        <v>23.9</v>
      </c>
      <c r="AP52" s="336">
        <v>19.5</v>
      </c>
      <c r="AQ52" s="336">
        <v>18.2</v>
      </c>
      <c r="AR52" s="336">
        <v>17.4</v>
      </c>
      <c r="AS52" s="336">
        <v>23.3</v>
      </c>
      <c r="AT52" s="286">
        <v>47.1</v>
      </c>
      <c r="AU52" s="336">
        <v>17.5</v>
      </c>
      <c r="AV52" s="336">
        <v>19.5</v>
      </c>
      <c r="AW52" s="336">
        <v>18.9</v>
      </c>
    </row>
    <row r="53" ht="17.25" spans="1:49">
      <c r="A53" s="324"/>
      <c r="B53" s="325" t="s">
        <v>1028</v>
      </c>
      <c r="C53" s="323">
        <v>62.6</v>
      </c>
      <c r="D53" s="323">
        <v>63.8</v>
      </c>
      <c r="E53" s="326">
        <v>24.3</v>
      </c>
      <c r="F53" s="326">
        <v>68.7</v>
      </c>
      <c r="G53" s="326">
        <v>44.1</v>
      </c>
      <c r="H53" s="326">
        <v>68.4</v>
      </c>
      <c r="I53" s="326">
        <v>68.3</v>
      </c>
      <c r="J53" s="323">
        <v>90.8</v>
      </c>
      <c r="K53" s="326">
        <v>120.6</v>
      </c>
      <c r="L53" s="326">
        <v>21.5</v>
      </c>
      <c r="M53" s="323">
        <v>56.6</v>
      </c>
      <c r="N53" s="323">
        <v>64.1</v>
      </c>
      <c r="O53" s="326">
        <v>28.2</v>
      </c>
      <c r="P53" s="321">
        <v>24.5</v>
      </c>
      <c r="Q53" s="321">
        <v>19.3</v>
      </c>
      <c r="R53" s="321">
        <v>19.3</v>
      </c>
      <c r="S53" s="321">
        <v>25.2</v>
      </c>
      <c r="T53" s="321">
        <v>27.1</v>
      </c>
      <c r="U53" s="321">
        <v>51.7</v>
      </c>
      <c r="V53" s="321">
        <v>25.4</v>
      </c>
      <c r="W53" s="321">
        <v>19.3</v>
      </c>
      <c r="X53" s="321">
        <v>26.8</v>
      </c>
      <c r="Z53" s="324"/>
      <c r="AA53" s="325" t="s">
        <v>1028</v>
      </c>
      <c r="AB53" s="286">
        <v>55.9</v>
      </c>
      <c r="AC53" s="286">
        <v>57.2</v>
      </c>
      <c r="AD53" s="336">
        <v>21.7</v>
      </c>
      <c r="AE53" s="336">
        <v>61.2</v>
      </c>
      <c r="AF53" s="336">
        <v>39.2</v>
      </c>
      <c r="AG53" s="336">
        <v>59.8</v>
      </c>
      <c r="AH53" s="336">
        <v>59.8</v>
      </c>
      <c r="AI53" s="286">
        <v>80.6</v>
      </c>
      <c r="AJ53" s="336">
        <v>105.3</v>
      </c>
      <c r="AK53" s="336">
        <v>18.9</v>
      </c>
      <c r="AL53" s="286">
        <v>49.6</v>
      </c>
      <c r="AM53" s="286">
        <v>57.4</v>
      </c>
      <c r="AN53" s="336">
        <v>24</v>
      </c>
      <c r="AO53" s="336">
        <v>21.8</v>
      </c>
      <c r="AP53" s="336">
        <v>17.1</v>
      </c>
      <c r="AQ53" s="336">
        <v>17.1</v>
      </c>
      <c r="AR53" s="336">
        <v>22.2</v>
      </c>
      <c r="AS53" s="336">
        <v>23.4</v>
      </c>
      <c r="AT53" s="286">
        <v>46.2</v>
      </c>
      <c r="AU53" s="336">
        <v>22.4</v>
      </c>
      <c r="AV53" s="336">
        <v>17.1</v>
      </c>
      <c r="AW53" s="336">
        <v>23.7</v>
      </c>
    </row>
    <row r="54" ht="17.25" spans="1:49">
      <c r="A54" s="324"/>
      <c r="B54" s="325" t="s">
        <v>1029</v>
      </c>
      <c r="C54" s="323">
        <v>60.1</v>
      </c>
      <c r="D54" s="323">
        <v>61.4</v>
      </c>
      <c r="E54" s="326">
        <v>23.3</v>
      </c>
      <c r="F54" s="326">
        <v>68.7</v>
      </c>
      <c r="G54" s="326">
        <v>44</v>
      </c>
      <c r="H54" s="326">
        <v>67.4</v>
      </c>
      <c r="I54" s="326">
        <v>67.4</v>
      </c>
      <c r="J54" s="323">
        <v>88.5</v>
      </c>
      <c r="K54" s="326">
        <v>117.2</v>
      </c>
      <c r="L54" s="326">
        <v>20.8</v>
      </c>
      <c r="M54" s="323">
        <v>48.5</v>
      </c>
      <c r="N54" s="323">
        <v>62.8</v>
      </c>
      <c r="O54" s="326">
        <v>26.7</v>
      </c>
      <c r="P54" s="321">
        <v>23.3</v>
      </c>
      <c r="Q54" s="321">
        <v>19.3</v>
      </c>
      <c r="R54" s="321">
        <v>19.3</v>
      </c>
      <c r="S54" s="321">
        <v>23.9</v>
      </c>
      <c r="T54" s="321">
        <v>27</v>
      </c>
      <c r="U54" s="321">
        <v>51.3</v>
      </c>
      <c r="V54" s="321">
        <v>23.7</v>
      </c>
      <c r="W54" s="321">
        <v>19.3</v>
      </c>
      <c r="X54" s="321">
        <v>24.4</v>
      </c>
      <c r="Z54" s="324"/>
      <c r="AA54" s="325" t="s">
        <v>1029</v>
      </c>
      <c r="AB54" s="286">
        <v>54</v>
      </c>
      <c r="AC54" s="286">
        <v>54.9</v>
      </c>
      <c r="AD54" s="336">
        <v>20.7</v>
      </c>
      <c r="AE54" s="336">
        <v>61.1</v>
      </c>
      <c r="AF54" s="336">
        <v>39.1</v>
      </c>
      <c r="AG54" s="336">
        <v>59.1</v>
      </c>
      <c r="AH54" s="336">
        <v>59.1</v>
      </c>
      <c r="AI54" s="286">
        <v>78.6</v>
      </c>
      <c r="AJ54" s="336">
        <v>102.4</v>
      </c>
      <c r="AK54" s="336">
        <v>18.3</v>
      </c>
      <c r="AL54" s="286">
        <v>42.8</v>
      </c>
      <c r="AM54" s="286">
        <v>56.1</v>
      </c>
      <c r="AN54" s="336">
        <v>22.7</v>
      </c>
      <c r="AO54" s="336">
        <v>20.7</v>
      </c>
      <c r="AP54" s="336">
        <v>17.1</v>
      </c>
      <c r="AQ54" s="336">
        <v>17.1</v>
      </c>
      <c r="AR54" s="336">
        <v>21.3</v>
      </c>
      <c r="AS54" s="336">
        <v>23.3</v>
      </c>
      <c r="AT54" s="286">
        <v>46</v>
      </c>
      <c r="AU54" s="336">
        <v>21.1</v>
      </c>
      <c r="AV54" s="336">
        <v>17.1</v>
      </c>
      <c r="AW54" s="336">
        <v>21.7</v>
      </c>
    </row>
    <row r="55" ht="17.25" spans="1:49">
      <c r="A55" s="324"/>
      <c r="B55" s="325" t="s">
        <v>1030</v>
      </c>
      <c r="C55" s="323">
        <v>58.9</v>
      </c>
      <c r="D55" s="323">
        <v>59.7</v>
      </c>
      <c r="E55" s="326">
        <v>21.7</v>
      </c>
      <c r="F55" s="326">
        <v>68.2</v>
      </c>
      <c r="G55" s="326">
        <v>41.8</v>
      </c>
      <c r="H55" s="326">
        <v>65.9</v>
      </c>
      <c r="I55" s="326">
        <v>66</v>
      </c>
      <c r="J55" s="323">
        <v>86.7</v>
      </c>
      <c r="K55" s="326">
        <v>114.6</v>
      </c>
      <c r="L55" s="326">
        <v>20.5</v>
      </c>
      <c r="M55" s="323">
        <v>46.7</v>
      </c>
      <c r="N55" s="323">
        <v>61.1</v>
      </c>
      <c r="O55" s="326">
        <v>26.4</v>
      </c>
      <c r="P55" s="321">
        <v>21.7</v>
      </c>
      <c r="Q55" s="321">
        <v>19.3</v>
      </c>
      <c r="R55" s="321">
        <v>19.3</v>
      </c>
      <c r="S55" s="321">
        <v>23</v>
      </c>
      <c r="T55" s="321">
        <v>25.4</v>
      </c>
      <c r="U55" s="321">
        <v>51.1</v>
      </c>
      <c r="V55" s="321">
        <v>21.9</v>
      </c>
      <c r="W55" s="321">
        <v>19.3</v>
      </c>
      <c r="X55" s="321">
        <v>22.5</v>
      </c>
      <c r="Z55" s="324"/>
      <c r="AA55" s="325" t="s">
        <v>1030</v>
      </c>
      <c r="AB55" s="286">
        <v>52.9</v>
      </c>
      <c r="AC55" s="286">
        <v>53.6</v>
      </c>
      <c r="AD55" s="336">
        <v>19.1</v>
      </c>
      <c r="AE55" s="336">
        <v>60.9</v>
      </c>
      <c r="AF55" s="336">
        <v>37.1</v>
      </c>
      <c r="AG55" s="336">
        <v>58</v>
      </c>
      <c r="AH55" s="336">
        <v>58</v>
      </c>
      <c r="AI55" s="286">
        <v>77</v>
      </c>
      <c r="AJ55" s="336">
        <v>100.1</v>
      </c>
      <c r="AK55" s="336">
        <v>18</v>
      </c>
      <c r="AL55" s="286">
        <v>41.2</v>
      </c>
      <c r="AM55" s="286">
        <v>54.8</v>
      </c>
      <c r="AN55" s="336">
        <v>22.5</v>
      </c>
      <c r="AO55" s="336">
        <v>19.1</v>
      </c>
      <c r="AP55" s="336">
        <v>17.1</v>
      </c>
      <c r="AQ55" s="336">
        <v>17.1</v>
      </c>
      <c r="AR55" s="336">
        <v>20.4</v>
      </c>
      <c r="AS55" s="336">
        <v>21.9</v>
      </c>
      <c r="AT55" s="286">
        <v>45.9</v>
      </c>
      <c r="AU55" s="336">
        <v>19.3</v>
      </c>
      <c r="AV55" s="336">
        <v>17.1</v>
      </c>
      <c r="AW55" s="336">
        <v>19.8</v>
      </c>
    </row>
    <row r="56" ht="17.25" spans="1:49">
      <c r="A56" s="324"/>
      <c r="B56" s="325" t="s">
        <v>1031</v>
      </c>
      <c r="C56" s="323">
        <v>58.3</v>
      </c>
      <c r="D56" s="323">
        <v>59.6</v>
      </c>
      <c r="E56" s="326">
        <v>21.1</v>
      </c>
      <c r="F56" s="326">
        <v>67.7</v>
      </c>
      <c r="G56" s="326">
        <v>41.8</v>
      </c>
      <c r="H56" s="326">
        <v>65.6</v>
      </c>
      <c r="I56" s="326">
        <v>65.6</v>
      </c>
      <c r="J56" s="323">
        <v>86.3</v>
      </c>
      <c r="K56" s="326">
        <v>114</v>
      </c>
      <c r="L56" s="326">
        <v>19.9</v>
      </c>
      <c r="M56" s="323">
        <v>46.2</v>
      </c>
      <c r="N56" s="323">
        <v>60.9</v>
      </c>
      <c r="O56" s="326">
        <v>25.7</v>
      </c>
      <c r="P56" s="321">
        <v>18.5</v>
      </c>
      <c r="Q56" s="321">
        <v>19.3</v>
      </c>
      <c r="R56" s="321">
        <v>19.3</v>
      </c>
      <c r="S56" s="321">
        <v>22.6</v>
      </c>
      <c r="T56" s="321">
        <v>25.3</v>
      </c>
      <c r="U56" s="321">
        <v>50.6</v>
      </c>
      <c r="V56" s="321">
        <v>21.3</v>
      </c>
      <c r="W56" s="321">
        <v>19.3</v>
      </c>
      <c r="X56" s="321">
        <v>21.9</v>
      </c>
      <c r="Z56" s="324"/>
      <c r="AA56" s="325" t="s">
        <v>1031</v>
      </c>
      <c r="AB56" s="286">
        <v>52.4</v>
      </c>
      <c r="AC56" s="286">
        <v>53.5</v>
      </c>
      <c r="AD56" s="336">
        <v>18.5</v>
      </c>
      <c r="AE56" s="336">
        <v>60.3</v>
      </c>
      <c r="AF56" s="336">
        <v>37.1</v>
      </c>
      <c r="AG56" s="336">
        <v>57.7</v>
      </c>
      <c r="AH56" s="336">
        <v>57.7</v>
      </c>
      <c r="AI56" s="286">
        <v>76.6</v>
      </c>
      <c r="AJ56" s="336">
        <v>99.6</v>
      </c>
      <c r="AK56" s="336">
        <v>17.7</v>
      </c>
      <c r="AL56" s="286">
        <v>40.5</v>
      </c>
      <c r="AM56" s="286">
        <v>54.6</v>
      </c>
      <c r="AN56" s="336">
        <v>21.8</v>
      </c>
      <c r="AO56" s="336">
        <v>16.5</v>
      </c>
      <c r="AP56" s="336">
        <v>17.1</v>
      </c>
      <c r="AQ56" s="336">
        <v>17.1</v>
      </c>
      <c r="AR56" s="336">
        <v>20.1</v>
      </c>
      <c r="AS56" s="336">
        <v>22</v>
      </c>
      <c r="AT56" s="286">
        <v>45.6</v>
      </c>
      <c r="AU56" s="336">
        <v>18.7</v>
      </c>
      <c r="AV56" s="336">
        <v>17.1</v>
      </c>
      <c r="AW56" s="336">
        <v>19.2</v>
      </c>
    </row>
    <row r="57" ht="34.5" spans="1:49">
      <c r="A57" s="317" t="s">
        <v>990</v>
      </c>
      <c r="B57" s="317" t="s">
        <v>67</v>
      </c>
      <c r="C57" s="317" t="s">
        <v>977</v>
      </c>
      <c r="D57" s="317" t="s">
        <v>991</v>
      </c>
      <c r="E57" s="318" t="s">
        <v>1005</v>
      </c>
      <c r="F57" s="318" t="s">
        <v>1032</v>
      </c>
      <c r="G57" s="318" t="s">
        <v>1007</v>
      </c>
      <c r="H57" s="318" t="s">
        <v>1008</v>
      </c>
      <c r="I57" s="318" t="s">
        <v>1009</v>
      </c>
      <c r="J57" s="318" t="s">
        <v>1010</v>
      </c>
      <c r="K57" s="332" t="s">
        <v>1011</v>
      </c>
      <c r="L57" s="333" t="s">
        <v>1012</v>
      </c>
      <c r="M57" s="574" t="s">
        <v>1013</v>
      </c>
      <c r="N57" s="333" t="s">
        <v>1014</v>
      </c>
      <c r="O57" s="318" t="s">
        <v>1015</v>
      </c>
      <c r="P57" s="318" t="s">
        <v>1016</v>
      </c>
      <c r="Q57" s="318" t="s">
        <v>1017</v>
      </c>
      <c r="R57" s="574" t="s">
        <v>1018</v>
      </c>
      <c r="S57" s="318" t="s">
        <v>1019</v>
      </c>
      <c r="T57" s="318" t="s">
        <v>1020</v>
      </c>
      <c r="U57" s="332" t="s">
        <v>1033</v>
      </c>
      <c r="V57" s="333" t="s">
        <v>1022</v>
      </c>
      <c r="W57" s="333" t="s">
        <v>1023</v>
      </c>
      <c r="X57" s="333" t="s">
        <v>1024</v>
      </c>
      <c r="Z57" s="317" t="s">
        <v>990</v>
      </c>
      <c r="AA57" s="317" t="s">
        <v>67</v>
      </c>
      <c r="AB57" s="317" t="s">
        <v>977</v>
      </c>
      <c r="AC57" s="317" t="s">
        <v>991</v>
      </c>
      <c r="AD57" s="318" t="s">
        <v>1005</v>
      </c>
      <c r="AE57" s="318" t="s">
        <v>1032</v>
      </c>
      <c r="AF57" s="318" t="s">
        <v>1007</v>
      </c>
      <c r="AG57" s="318" t="s">
        <v>1008</v>
      </c>
      <c r="AH57" s="318" t="s">
        <v>1009</v>
      </c>
      <c r="AI57" s="318" t="s">
        <v>1010</v>
      </c>
      <c r="AJ57" s="332" t="s">
        <v>1011</v>
      </c>
      <c r="AK57" s="333" t="s">
        <v>1012</v>
      </c>
      <c r="AL57" s="574" t="s">
        <v>1013</v>
      </c>
      <c r="AM57" s="333" t="s">
        <v>1014</v>
      </c>
      <c r="AN57" s="318" t="s">
        <v>1015</v>
      </c>
      <c r="AO57" s="318" t="s">
        <v>1016</v>
      </c>
      <c r="AP57" s="318" t="s">
        <v>1017</v>
      </c>
      <c r="AQ57" s="574" t="s">
        <v>1018</v>
      </c>
      <c r="AR57" s="318" t="s">
        <v>1019</v>
      </c>
      <c r="AS57" s="318" t="s">
        <v>1020</v>
      </c>
      <c r="AT57" s="332" t="s">
        <v>1033</v>
      </c>
      <c r="AU57" s="333" t="s">
        <v>1022</v>
      </c>
      <c r="AV57" s="333" t="s">
        <v>1023</v>
      </c>
      <c r="AW57" s="333" t="s">
        <v>1024</v>
      </c>
    </row>
    <row r="58" ht="17.25" spans="1:49">
      <c r="A58" s="317"/>
      <c r="B58" s="319" t="s">
        <v>876</v>
      </c>
      <c r="C58" s="319">
        <v>1</v>
      </c>
      <c r="D58" s="319">
        <v>2</v>
      </c>
      <c r="E58" s="319" t="s">
        <v>877</v>
      </c>
      <c r="F58" s="319" t="s">
        <v>1001</v>
      </c>
      <c r="G58" s="319" t="s">
        <v>879</v>
      </c>
      <c r="H58" s="319" t="s">
        <v>880</v>
      </c>
      <c r="I58" s="319" t="s">
        <v>881</v>
      </c>
      <c r="J58" s="319" t="s">
        <v>882</v>
      </c>
      <c r="K58" s="319" t="s">
        <v>883</v>
      </c>
      <c r="L58" s="319" t="s">
        <v>1002</v>
      </c>
      <c r="M58" s="319" t="s">
        <v>885</v>
      </c>
      <c r="N58" s="319" t="s">
        <v>886</v>
      </c>
      <c r="O58" s="319" t="s">
        <v>887</v>
      </c>
      <c r="P58" s="319" t="s">
        <v>888</v>
      </c>
      <c r="Q58" s="319" t="s">
        <v>889</v>
      </c>
      <c r="R58" s="319" t="s">
        <v>890</v>
      </c>
      <c r="S58" s="319" t="s">
        <v>891</v>
      </c>
      <c r="T58" s="319" t="s">
        <v>892</v>
      </c>
      <c r="U58" s="319" t="s">
        <v>893</v>
      </c>
      <c r="V58" s="319" t="s">
        <v>895</v>
      </c>
      <c r="W58" s="319" t="s">
        <v>896</v>
      </c>
      <c r="X58" s="319" t="s">
        <v>897</v>
      </c>
      <c r="Z58" s="317"/>
      <c r="AA58" s="319" t="s">
        <v>876</v>
      </c>
      <c r="AB58" s="319">
        <v>1</v>
      </c>
      <c r="AC58" s="319">
        <v>2</v>
      </c>
      <c r="AD58" s="319" t="s">
        <v>877</v>
      </c>
      <c r="AE58" s="319" t="s">
        <v>1001</v>
      </c>
      <c r="AF58" s="319" t="s">
        <v>879</v>
      </c>
      <c r="AG58" s="319" t="s">
        <v>880</v>
      </c>
      <c r="AH58" s="319" t="s">
        <v>881</v>
      </c>
      <c r="AI58" s="319" t="s">
        <v>882</v>
      </c>
      <c r="AJ58" s="319" t="s">
        <v>883</v>
      </c>
      <c r="AK58" s="319" t="s">
        <v>1002</v>
      </c>
      <c r="AL58" s="319" t="s">
        <v>885</v>
      </c>
      <c r="AM58" s="319" t="s">
        <v>886</v>
      </c>
      <c r="AN58" s="319" t="s">
        <v>887</v>
      </c>
      <c r="AO58" s="319" t="s">
        <v>888</v>
      </c>
      <c r="AP58" s="319" t="s">
        <v>889</v>
      </c>
      <c r="AQ58" s="319" t="s">
        <v>890</v>
      </c>
      <c r="AR58" s="319" t="s">
        <v>891</v>
      </c>
      <c r="AS58" s="319" t="s">
        <v>892</v>
      </c>
      <c r="AT58" s="319" t="s">
        <v>893</v>
      </c>
      <c r="AU58" s="319" t="s">
        <v>895</v>
      </c>
      <c r="AV58" s="319" t="s">
        <v>896</v>
      </c>
      <c r="AW58" s="319" t="s">
        <v>897</v>
      </c>
    </row>
    <row r="59" ht="17.25" spans="1:49">
      <c r="A59" s="324" t="s">
        <v>1034</v>
      </c>
      <c r="B59" s="325" t="s">
        <v>1027</v>
      </c>
      <c r="C59" s="284">
        <v>63.8</v>
      </c>
      <c r="D59" s="284">
        <v>65</v>
      </c>
      <c r="E59" s="327">
        <v>28.6</v>
      </c>
      <c r="F59" s="328">
        <v>61.3</v>
      </c>
      <c r="G59" s="327">
        <v>47.8</v>
      </c>
      <c r="H59" s="328">
        <v>69.3</v>
      </c>
      <c r="I59" s="328">
        <v>72.2</v>
      </c>
      <c r="J59" s="284">
        <v>101.6</v>
      </c>
      <c r="K59" s="327">
        <v>127.7</v>
      </c>
      <c r="L59" s="328">
        <v>27.1</v>
      </c>
      <c r="M59" s="284">
        <v>49.2</v>
      </c>
      <c r="N59" s="284">
        <v>64</v>
      </c>
      <c r="O59" s="328">
        <v>32.1</v>
      </c>
      <c r="P59" s="328">
        <v>30.7</v>
      </c>
      <c r="Q59" s="328">
        <v>25.8</v>
      </c>
      <c r="R59" s="328">
        <v>24.3</v>
      </c>
      <c r="S59" s="328">
        <v>23.3</v>
      </c>
      <c r="T59" s="328">
        <v>30.7</v>
      </c>
      <c r="U59" s="334"/>
      <c r="V59" s="328">
        <v>23.5</v>
      </c>
      <c r="W59" s="328">
        <v>25.8</v>
      </c>
      <c r="X59" s="328">
        <v>25.1</v>
      </c>
      <c r="Z59" s="324" t="s">
        <v>1034</v>
      </c>
      <c r="AA59" s="325" t="s">
        <v>1027</v>
      </c>
      <c r="AB59" s="286">
        <v>57.7</v>
      </c>
      <c r="AC59" s="286">
        <v>58.6</v>
      </c>
      <c r="AD59" s="337">
        <v>25.3</v>
      </c>
      <c r="AE59" s="337">
        <v>53.1</v>
      </c>
      <c r="AF59" s="337">
        <v>42.3</v>
      </c>
      <c r="AG59" s="337">
        <v>60.7</v>
      </c>
      <c r="AH59" s="337">
        <v>63.3</v>
      </c>
      <c r="AI59" s="286">
        <v>90.4</v>
      </c>
      <c r="AJ59" s="337">
        <v>111.4</v>
      </c>
      <c r="AK59" s="337">
        <v>23.9</v>
      </c>
      <c r="AL59" s="286">
        <v>42.6</v>
      </c>
      <c r="AM59" s="286">
        <v>57.8</v>
      </c>
      <c r="AN59" s="337">
        <v>28.4</v>
      </c>
      <c r="AO59" s="337">
        <v>27.1</v>
      </c>
      <c r="AP59" s="337">
        <v>22.8</v>
      </c>
      <c r="AQ59" s="337">
        <v>21.4</v>
      </c>
      <c r="AR59" s="337">
        <v>20.5</v>
      </c>
      <c r="AS59" s="337">
        <v>26.5</v>
      </c>
      <c r="AT59" s="286">
        <v>49.1</v>
      </c>
      <c r="AU59" s="337">
        <v>20.7</v>
      </c>
      <c r="AV59" s="337">
        <v>22.8</v>
      </c>
      <c r="AW59" s="337">
        <v>22.1</v>
      </c>
    </row>
    <row r="60" ht="17.25" spans="1:49">
      <c r="A60" s="324"/>
      <c r="B60" s="325" t="s">
        <v>1028</v>
      </c>
      <c r="C60" s="284">
        <v>71.7</v>
      </c>
      <c r="D60" s="284">
        <v>73.1</v>
      </c>
      <c r="E60" s="327">
        <v>27.5</v>
      </c>
      <c r="F60" s="328">
        <v>60.8</v>
      </c>
      <c r="G60" s="327">
        <v>47.2</v>
      </c>
      <c r="H60" s="328">
        <v>68.3</v>
      </c>
      <c r="I60" s="328">
        <v>71.3</v>
      </c>
      <c r="J60" s="284">
        <v>100</v>
      </c>
      <c r="K60" s="327">
        <v>123.5</v>
      </c>
      <c r="L60" s="328">
        <v>24.6</v>
      </c>
      <c r="M60" s="284">
        <v>60.1</v>
      </c>
      <c r="N60" s="284">
        <v>73.3</v>
      </c>
      <c r="O60" s="328">
        <v>30</v>
      </c>
      <c r="P60" s="328">
        <v>27.8</v>
      </c>
      <c r="Q60" s="328">
        <v>22.5</v>
      </c>
      <c r="R60" s="328">
        <v>22.5</v>
      </c>
      <c r="S60" s="328">
        <v>28.2</v>
      </c>
      <c r="T60" s="328">
        <v>30.2</v>
      </c>
      <c r="U60" s="334"/>
      <c r="V60" s="328">
        <v>28.5</v>
      </c>
      <c r="W60" s="328">
        <v>22.5</v>
      </c>
      <c r="X60" s="328">
        <v>29.9</v>
      </c>
      <c r="Z60" s="324"/>
      <c r="AA60" s="325" t="s">
        <v>1028</v>
      </c>
      <c r="AB60" s="286">
        <v>64.9</v>
      </c>
      <c r="AC60" s="286">
        <v>66.1</v>
      </c>
      <c r="AD60" s="337">
        <v>24.8</v>
      </c>
      <c r="AE60" s="337">
        <v>53.1</v>
      </c>
      <c r="AF60" s="337">
        <v>42.3</v>
      </c>
      <c r="AG60" s="337">
        <v>60.3</v>
      </c>
      <c r="AH60" s="337">
        <v>62.8</v>
      </c>
      <c r="AI60" s="286">
        <v>89.4</v>
      </c>
      <c r="AJ60" s="337">
        <v>108.2</v>
      </c>
      <c r="AK60" s="337">
        <v>22.1</v>
      </c>
      <c r="AL60" s="286">
        <v>52.4</v>
      </c>
      <c r="AM60" s="286">
        <v>66.3</v>
      </c>
      <c r="AN60" s="337">
        <v>27</v>
      </c>
      <c r="AO60" s="337">
        <v>24.9</v>
      </c>
      <c r="AP60" s="337">
        <v>20.2</v>
      </c>
      <c r="AQ60" s="337">
        <v>20.2</v>
      </c>
      <c r="AR60" s="337">
        <v>25.4</v>
      </c>
      <c r="AS60" s="337">
        <v>26.5</v>
      </c>
      <c r="AT60" s="286">
        <v>48.3</v>
      </c>
      <c r="AU60" s="337">
        <v>25.6</v>
      </c>
      <c r="AV60" s="337">
        <v>20.2</v>
      </c>
      <c r="AW60" s="337">
        <v>26.9</v>
      </c>
    </row>
    <row r="61" ht="17.25" spans="1:49">
      <c r="A61" s="324"/>
      <c r="B61" s="325" t="s">
        <v>1029</v>
      </c>
      <c r="C61" s="284">
        <v>69.4</v>
      </c>
      <c r="D61" s="284">
        <v>70.5</v>
      </c>
      <c r="E61" s="327">
        <v>26.4</v>
      </c>
      <c r="F61" s="328">
        <v>60.7</v>
      </c>
      <c r="G61" s="327">
        <v>47.1</v>
      </c>
      <c r="H61" s="328">
        <v>67.5</v>
      </c>
      <c r="I61" s="328">
        <v>70.3</v>
      </c>
      <c r="J61" s="284">
        <v>97.8</v>
      </c>
      <c r="K61" s="327">
        <v>120.2</v>
      </c>
      <c r="L61" s="328">
        <v>23.9</v>
      </c>
      <c r="M61" s="284">
        <v>52.1</v>
      </c>
      <c r="N61" s="284">
        <v>72</v>
      </c>
      <c r="O61" s="328">
        <v>28.5</v>
      </c>
      <c r="P61" s="328">
        <v>26.4</v>
      </c>
      <c r="Q61" s="328">
        <v>22.5</v>
      </c>
      <c r="R61" s="328">
        <v>22.5</v>
      </c>
      <c r="S61" s="328">
        <v>27.1</v>
      </c>
      <c r="T61" s="328">
        <v>30.1</v>
      </c>
      <c r="U61" s="334"/>
      <c r="V61" s="328">
        <v>26.9</v>
      </c>
      <c r="W61" s="328">
        <v>22.5</v>
      </c>
      <c r="X61" s="328">
        <v>27.6</v>
      </c>
      <c r="Z61" s="324"/>
      <c r="AA61" s="325" t="s">
        <v>1029</v>
      </c>
      <c r="AB61" s="286">
        <v>62.9</v>
      </c>
      <c r="AC61" s="286">
        <v>63.8</v>
      </c>
      <c r="AD61" s="337">
        <v>23.7</v>
      </c>
      <c r="AE61" s="337">
        <v>53.1</v>
      </c>
      <c r="AF61" s="337">
        <v>42.1</v>
      </c>
      <c r="AG61" s="337">
        <v>59.5</v>
      </c>
      <c r="AH61" s="337">
        <v>62</v>
      </c>
      <c r="AI61" s="286">
        <v>87.5</v>
      </c>
      <c r="AJ61" s="337">
        <v>105.3</v>
      </c>
      <c r="AK61" s="337">
        <v>21.5</v>
      </c>
      <c r="AL61" s="286">
        <v>45.5</v>
      </c>
      <c r="AM61" s="286">
        <v>65.1</v>
      </c>
      <c r="AN61" s="337">
        <v>25.6</v>
      </c>
      <c r="AO61" s="337">
        <v>23.8</v>
      </c>
      <c r="AP61" s="337">
        <v>20.2</v>
      </c>
      <c r="AQ61" s="337">
        <v>20.2</v>
      </c>
      <c r="AR61" s="337">
        <v>24.3</v>
      </c>
      <c r="AS61" s="337">
        <v>26.4</v>
      </c>
      <c r="AT61" s="286">
        <v>48.2</v>
      </c>
      <c r="AU61" s="337">
        <v>24.1</v>
      </c>
      <c r="AV61" s="337">
        <v>20.2</v>
      </c>
      <c r="AW61" s="337">
        <v>24.8</v>
      </c>
    </row>
    <row r="62" ht="17.25" spans="1:49">
      <c r="A62" s="324"/>
      <c r="B62" s="325" t="s">
        <v>1030</v>
      </c>
      <c r="C62" s="284">
        <v>68.1</v>
      </c>
      <c r="D62" s="284">
        <v>69</v>
      </c>
      <c r="E62" s="327">
        <v>24.8</v>
      </c>
      <c r="F62" s="328">
        <v>60.2</v>
      </c>
      <c r="G62" s="327">
        <v>44.9</v>
      </c>
      <c r="H62" s="328">
        <v>66.1</v>
      </c>
      <c r="I62" s="328">
        <v>69</v>
      </c>
      <c r="J62" s="284">
        <v>95.9</v>
      </c>
      <c r="K62" s="327">
        <v>117.5</v>
      </c>
      <c r="L62" s="328">
        <v>23.5</v>
      </c>
      <c r="M62" s="284">
        <v>50.2</v>
      </c>
      <c r="N62" s="284">
        <v>70.4</v>
      </c>
      <c r="O62" s="328">
        <v>28.2</v>
      </c>
      <c r="P62" s="328">
        <v>24.8</v>
      </c>
      <c r="Q62" s="328">
        <v>22.5</v>
      </c>
      <c r="R62" s="328">
        <v>22.5</v>
      </c>
      <c r="S62" s="328">
        <v>26.1</v>
      </c>
      <c r="T62" s="328">
        <v>28.4</v>
      </c>
      <c r="U62" s="334"/>
      <c r="V62" s="328">
        <v>25</v>
      </c>
      <c r="W62" s="328">
        <v>22.5</v>
      </c>
      <c r="X62" s="328">
        <v>25.6</v>
      </c>
      <c r="Z62" s="324"/>
      <c r="AA62" s="325" t="s">
        <v>1030</v>
      </c>
      <c r="AB62" s="286">
        <v>61.7</v>
      </c>
      <c r="AC62" s="286">
        <v>62.5</v>
      </c>
      <c r="AD62" s="337">
        <v>22.3</v>
      </c>
      <c r="AE62" s="337">
        <v>52.8</v>
      </c>
      <c r="AF62" s="337">
        <v>40.3</v>
      </c>
      <c r="AG62" s="337">
        <v>58.4</v>
      </c>
      <c r="AH62" s="337">
        <v>60.9</v>
      </c>
      <c r="AI62" s="286">
        <v>85.9</v>
      </c>
      <c r="AJ62" s="337">
        <v>103</v>
      </c>
      <c r="AK62" s="337">
        <v>21.1</v>
      </c>
      <c r="AL62" s="286">
        <v>43.8</v>
      </c>
      <c r="AM62" s="286">
        <v>63.7</v>
      </c>
      <c r="AN62" s="337">
        <v>25.4</v>
      </c>
      <c r="AO62" s="337">
        <v>22.3</v>
      </c>
      <c r="AP62" s="337">
        <v>20.2</v>
      </c>
      <c r="AQ62" s="337">
        <v>20.2</v>
      </c>
      <c r="AR62" s="337">
        <v>23.5</v>
      </c>
      <c r="AS62" s="337">
        <v>25</v>
      </c>
      <c r="AT62" s="286">
        <v>48.1</v>
      </c>
      <c r="AU62" s="337">
        <v>22.5</v>
      </c>
      <c r="AV62" s="337">
        <v>20.2</v>
      </c>
      <c r="AW62" s="337">
        <v>23</v>
      </c>
    </row>
    <row r="63" ht="17.25" spans="1:49">
      <c r="A63" s="329"/>
      <c r="B63" s="330" t="s">
        <v>1031</v>
      </c>
      <c r="C63" s="284">
        <v>67.1</v>
      </c>
      <c r="D63" s="284">
        <v>68.4</v>
      </c>
      <c r="E63" s="327">
        <v>23.7</v>
      </c>
      <c r="F63" s="328">
        <v>59.3</v>
      </c>
      <c r="G63" s="327">
        <v>44.5</v>
      </c>
      <c r="H63" s="328">
        <v>65.4</v>
      </c>
      <c r="I63" s="328">
        <v>68.2</v>
      </c>
      <c r="J63" s="284">
        <v>95.1</v>
      </c>
      <c r="K63" s="327">
        <v>116.4</v>
      </c>
      <c r="L63" s="328">
        <v>22.8</v>
      </c>
      <c r="M63" s="284">
        <v>49.2</v>
      </c>
      <c r="N63" s="284">
        <v>69.8</v>
      </c>
      <c r="O63" s="328">
        <v>27</v>
      </c>
      <c r="P63" s="328">
        <v>21.3</v>
      </c>
      <c r="Q63" s="328">
        <v>22.1</v>
      </c>
      <c r="R63" s="328">
        <v>22.1</v>
      </c>
      <c r="S63" s="328">
        <v>25.3</v>
      </c>
      <c r="T63" s="328">
        <v>28</v>
      </c>
      <c r="U63" s="334"/>
      <c r="V63" s="328">
        <v>23.9</v>
      </c>
      <c r="W63" s="328">
        <v>22.1</v>
      </c>
      <c r="X63" s="328">
        <v>24.5</v>
      </c>
      <c r="Z63" s="324"/>
      <c r="AA63" s="325" t="s">
        <v>1031</v>
      </c>
      <c r="AB63" s="286">
        <v>61.2</v>
      </c>
      <c r="AC63" s="286">
        <v>62.4</v>
      </c>
      <c r="AD63" s="337">
        <v>21.7</v>
      </c>
      <c r="AE63" s="337">
        <v>52.4</v>
      </c>
      <c r="AF63" s="337">
        <v>40.2</v>
      </c>
      <c r="AG63" s="337">
        <v>58.1</v>
      </c>
      <c r="AH63" s="337">
        <v>60.5</v>
      </c>
      <c r="AI63" s="286">
        <v>85.5</v>
      </c>
      <c r="AJ63" s="337">
        <v>102.4</v>
      </c>
      <c r="AK63" s="337">
        <v>20.8</v>
      </c>
      <c r="AL63" s="286">
        <v>43.3</v>
      </c>
      <c r="AM63" s="286">
        <v>63.5</v>
      </c>
      <c r="AN63" s="337">
        <v>24.7</v>
      </c>
      <c r="AO63" s="337">
        <v>19.5</v>
      </c>
      <c r="AP63" s="337">
        <v>20.2</v>
      </c>
      <c r="AQ63" s="337">
        <v>20.2</v>
      </c>
      <c r="AR63" s="337">
        <v>23.1</v>
      </c>
      <c r="AS63" s="337">
        <v>25.1</v>
      </c>
      <c r="AT63" s="286">
        <v>47.8</v>
      </c>
      <c r="AU63" s="337">
        <v>21.9</v>
      </c>
      <c r="AV63" s="337">
        <v>20.2</v>
      </c>
      <c r="AW63" s="337">
        <v>22.4</v>
      </c>
    </row>
    <row r="64" ht="24.75" spans="1:49">
      <c r="A64" s="331" t="s">
        <v>1035</v>
      </c>
      <c r="B64" s="331"/>
      <c r="C64" s="331"/>
      <c r="D64" s="331"/>
      <c r="E64" s="331"/>
      <c r="F64" s="331"/>
      <c r="G64" s="331"/>
      <c r="H64" s="331"/>
      <c r="I64" s="331"/>
      <c r="J64" s="331"/>
      <c r="K64" s="331"/>
      <c r="L64" s="331"/>
      <c r="M64" s="331"/>
      <c r="N64" s="331"/>
      <c r="O64" s="331"/>
      <c r="P64" s="331"/>
      <c r="Q64" s="331"/>
      <c r="R64" s="331"/>
      <c r="S64" s="331"/>
      <c r="T64" s="331"/>
      <c r="U64" s="331"/>
      <c r="V64" s="331"/>
      <c r="W64" s="331"/>
      <c r="X64" s="331"/>
      <c r="Z64" s="338"/>
      <c r="AA64" s="339"/>
      <c r="AB64" s="340"/>
      <c r="AC64" s="340"/>
      <c r="AD64" s="340"/>
      <c r="AE64" s="340"/>
      <c r="AF64" s="340"/>
      <c r="AG64" s="340"/>
      <c r="AH64" s="340"/>
      <c r="AI64" s="340"/>
      <c r="AJ64" s="340"/>
      <c r="AK64" s="340"/>
      <c r="AL64" s="340"/>
      <c r="AM64" s="340"/>
      <c r="AN64" s="340"/>
      <c r="AO64" s="340"/>
      <c r="AP64" s="340"/>
      <c r="AQ64" s="340"/>
      <c r="AR64" s="340"/>
      <c r="AS64" s="340"/>
      <c r="AT64" s="340"/>
      <c r="AU64" s="340"/>
      <c r="AV64" s="340"/>
      <c r="AW64" s="340"/>
    </row>
    <row r="65" ht="24.75" spans="1:24">
      <c r="A65" s="343" t="s">
        <v>1036</v>
      </c>
      <c r="B65" s="276"/>
      <c r="C65" s="276"/>
      <c r="D65" s="276"/>
      <c r="E65" s="276"/>
      <c r="F65" s="276"/>
      <c r="G65" s="276"/>
      <c r="H65" s="276"/>
      <c r="I65" s="276"/>
      <c r="J65" s="276"/>
      <c r="K65" s="276"/>
      <c r="L65" s="276"/>
      <c r="M65" s="276"/>
      <c r="N65" s="276"/>
      <c r="O65" s="276"/>
      <c r="P65" s="276"/>
      <c r="Q65" s="276"/>
      <c r="R65" s="276"/>
      <c r="S65" s="276"/>
      <c r="T65" s="276"/>
      <c r="U65" s="276"/>
      <c r="V65" s="276"/>
      <c r="W65" s="276"/>
      <c r="X65" s="276"/>
    </row>
    <row r="66" ht="24.75" spans="1:24">
      <c r="A66" s="575" t="s">
        <v>109</v>
      </c>
      <c r="B66" s="345"/>
      <c r="C66" s="346"/>
      <c r="D66" s="345"/>
      <c r="E66" s="345"/>
      <c r="F66" s="347"/>
      <c r="G66" s="345"/>
      <c r="H66" s="348"/>
      <c r="I66" s="348"/>
      <c r="J66" s="345"/>
      <c r="K66" s="345"/>
      <c r="L66" s="345"/>
      <c r="M66" s="362"/>
      <c r="N66" s="345"/>
      <c r="O66" s="345"/>
      <c r="P66" s="347"/>
      <c r="Q66" s="345"/>
      <c r="R66" s="345"/>
      <c r="S66" s="345"/>
      <c r="T66" s="345"/>
      <c r="U66" s="345"/>
      <c r="V66" s="345"/>
      <c r="W66" s="345"/>
      <c r="X66" s="276"/>
    </row>
    <row r="67" ht="24.75" spans="1:24">
      <c r="A67" s="345" t="s">
        <v>1037</v>
      </c>
      <c r="B67" s="345"/>
      <c r="C67" s="346"/>
      <c r="D67" s="345"/>
      <c r="E67" s="345"/>
      <c r="F67" s="345"/>
      <c r="G67" s="345"/>
      <c r="H67" s="348"/>
      <c r="I67" s="348"/>
      <c r="J67" s="345"/>
      <c r="K67" s="345"/>
      <c r="L67" s="345"/>
      <c r="M67" s="362"/>
      <c r="N67" s="345"/>
      <c r="O67" s="345"/>
      <c r="P67" s="345"/>
      <c r="Q67" s="345"/>
      <c r="R67" s="345"/>
      <c r="S67" s="345"/>
      <c r="T67" s="345"/>
      <c r="U67" s="345"/>
      <c r="V67" s="345"/>
      <c r="W67" s="345"/>
      <c r="X67" s="276"/>
    </row>
    <row r="68" ht="24.75" spans="1:24">
      <c r="A68" s="349" t="s">
        <v>1038</v>
      </c>
      <c r="B68" s="350"/>
      <c r="C68" s="351"/>
      <c r="D68" s="351"/>
      <c r="E68" s="351"/>
      <c r="F68" s="351"/>
      <c r="G68" s="351"/>
      <c r="H68" s="352"/>
      <c r="I68" s="352"/>
      <c r="J68" s="351"/>
      <c r="K68" s="351"/>
      <c r="L68" s="350"/>
      <c r="M68" s="363"/>
      <c r="N68" s="351"/>
      <c r="O68" s="351"/>
      <c r="P68" s="351"/>
      <c r="Q68" s="351"/>
      <c r="R68" s="351"/>
      <c r="S68" s="351"/>
      <c r="T68" s="351"/>
      <c r="U68" s="351"/>
      <c r="V68" s="351"/>
      <c r="W68" s="351"/>
      <c r="X68" s="276"/>
    </row>
    <row r="69" ht="24.75" spans="1:24">
      <c r="A69" s="353" t="s">
        <v>1039</v>
      </c>
      <c r="B69" s="353"/>
      <c r="C69" s="353"/>
      <c r="D69" s="353"/>
      <c r="E69" s="353"/>
      <c r="F69" s="353"/>
      <c r="G69" s="353"/>
      <c r="H69" s="354"/>
      <c r="I69" s="354"/>
      <c r="J69" s="353"/>
      <c r="K69" s="353"/>
      <c r="L69" s="353"/>
      <c r="M69" s="364"/>
      <c r="N69" s="353"/>
      <c r="O69" s="353"/>
      <c r="P69" s="353"/>
      <c r="Q69" s="353"/>
      <c r="R69" s="353"/>
      <c r="S69" s="353"/>
      <c r="T69" s="353"/>
      <c r="U69" s="353"/>
      <c r="V69" s="353"/>
      <c r="W69" s="353"/>
      <c r="X69" s="276"/>
    </row>
    <row r="70" ht="24.75" spans="1:24">
      <c r="A70" s="355" t="s">
        <v>1040</v>
      </c>
      <c r="B70" s="349"/>
      <c r="C70" s="349"/>
      <c r="D70" s="349"/>
      <c r="E70" s="349"/>
      <c r="F70" s="349"/>
      <c r="G70" s="349"/>
      <c r="H70" s="356"/>
      <c r="I70" s="356"/>
      <c r="J70" s="349"/>
      <c r="K70" s="349"/>
      <c r="L70" s="349"/>
      <c r="M70" s="365"/>
      <c r="N70" s="349"/>
      <c r="O70" s="349"/>
      <c r="P70" s="349"/>
      <c r="Q70" s="349"/>
      <c r="R70" s="349"/>
      <c r="S70" s="349"/>
      <c r="T70" s="349"/>
      <c r="U70" s="349"/>
      <c r="V70" s="349"/>
      <c r="W70" s="349"/>
      <c r="X70" s="276"/>
    </row>
    <row r="71" ht="24.75" spans="1:24">
      <c r="A71" s="349" t="s">
        <v>1041</v>
      </c>
      <c r="B71" s="346"/>
      <c r="C71" s="345"/>
      <c r="D71" s="345"/>
      <c r="E71" s="347"/>
      <c r="F71" s="345"/>
      <c r="G71" s="345"/>
      <c r="H71" s="348"/>
      <c r="I71" s="348"/>
      <c r="J71" s="346"/>
      <c r="K71" s="346"/>
      <c r="L71" s="346"/>
      <c r="M71" s="366"/>
      <c r="N71" s="345"/>
      <c r="O71" s="347"/>
      <c r="P71" s="345"/>
      <c r="Q71" s="345"/>
      <c r="R71" s="345"/>
      <c r="S71" s="345"/>
      <c r="T71" s="346"/>
      <c r="U71" s="346"/>
      <c r="V71" s="346"/>
      <c r="W71" s="346"/>
      <c r="X71" s="276"/>
    </row>
    <row r="72" ht="24.75" spans="1:24">
      <c r="A72" s="349" t="s">
        <v>1042</v>
      </c>
      <c r="B72" s="346"/>
      <c r="C72" s="345"/>
      <c r="D72" s="345"/>
      <c r="E72" s="347"/>
      <c r="F72" s="345"/>
      <c r="G72" s="345"/>
      <c r="H72" s="348"/>
      <c r="I72" s="348"/>
      <c r="J72" s="346"/>
      <c r="K72" s="346"/>
      <c r="L72" s="346"/>
      <c r="M72" s="366"/>
      <c r="N72" s="345"/>
      <c r="O72" s="347"/>
      <c r="P72" s="345"/>
      <c r="Q72" s="345"/>
      <c r="R72" s="345"/>
      <c r="S72" s="345"/>
      <c r="T72" s="346"/>
      <c r="U72" s="346"/>
      <c r="V72" s="346"/>
      <c r="W72" s="346"/>
      <c r="X72" s="276"/>
    </row>
    <row r="73" ht="24.75" spans="1:24">
      <c r="A73" s="349" t="s">
        <v>1043</v>
      </c>
      <c r="B73" s="357"/>
      <c r="C73" s="357"/>
      <c r="D73" s="357"/>
      <c r="E73" s="357"/>
      <c r="F73" s="358"/>
      <c r="G73" s="357"/>
      <c r="H73" s="357"/>
      <c r="I73" s="357"/>
      <c r="J73" s="357"/>
      <c r="K73" s="357"/>
      <c r="L73" s="357"/>
      <c r="M73" s="367"/>
      <c r="N73" s="357"/>
      <c r="O73" s="357"/>
      <c r="P73" s="357"/>
      <c r="Q73" s="357"/>
      <c r="R73" s="357"/>
      <c r="S73" s="357"/>
      <c r="T73" s="357"/>
      <c r="U73" s="357"/>
      <c r="V73" s="357"/>
      <c r="W73" s="357"/>
      <c r="X73" s="276"/>
    </row>
    <row r="74" ht="24.75" spans="1:24">
      <c r="A74" s="359" t="s">
        <v>1044</v>
      </c>
      <c r="B74" s="360"/>
      <c r="C74" s="360"/>
      <c r="D74" s="360"/>
      <c r="E74" s="360"/>
      <c r="F74" s="360"/>
      <c r="G74" s="360"/>
      <c r="H74" s="360"/>
      <c r="I74" s="360"/>
      <c r="J74" s="360"/>
      <c r="K74" s="360"/>
      <c r="L74" s="360"/>
      <c r="M74" s="368"/>
      <c r="N74" s="360"/>
      <c r="O74" s="360"/>
      <c r="P74" s="360"/>
      <c r="Q74" s="360"/>
      <c r="R74" s="360"/>
      <c r="S74" s="360"/>
      <c r="T74" s="360"/>
      <c r="U74" s="360"/>
      <c r="V74" s="360"/>
      <c r="W74" s="360"/>
      <c r="X74" s="276"/>
    </row>
    <row r="75" ht="24.75" spans="1:24">
      <c r="A75" s="361" t="s">
        <v>1045</v>
      </c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67"/>
      <c r="N75" s="357"/>
      <c r="O75" s="357"/>
      <c r="P75" s="357"/>
      <c r="Q75" s="357"/>
      <c r="R75" s="357"/>
      <c r="S75" s="357"/>
      <c r="T75" s="357"/>
      <c r="U75" s="357"/>
      <c r="V75" s="357"/>
      <c r="W75" s="357"/>
      <c r="X75" s="276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4T02:0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C61F4014ABA84281B890FCB0568C0481_13</vt:lpwstr>
  </property>
  <property fmtid="{D5CDD505-2E9C-101B-9397-08002B2CF9AE}" pid="4" name="commondata">
    <vt:lpwstr>eyJoZGlkIjoiNGY4YTU5YzZkMDk2YWEzM2ZhZjVlYmM5NmY1OWRhN2YifQ==</vt:lpwstr>
  </property>
</Properties>
</file>